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6 Press Releases\00. Share Repurchase\Week 21 - 22\"/>
    </mc:Choice>
  </mc:AlternateContent>
  <xr:revisionPtr revIDLastSave="0" documentId="13_ncr:1_{0540B529-40BC-408E-AB17-DF120B59AB68}" xr6:coauthVersionLast="47" xr6:coauthVersionMax="47" xr10:uidLastSave="{00000000-0000-0000-0000-000000000000}"/>
  <bookViews>
    <workbookView xWindow="-120" yWindow="-120" windowWidth="29040" windowHeight="17520" tabRatio="816" activeTab="1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27-May-2026" sheetId="701" r:id="rId4"/>
    <sheet name="26-May-2026" sheetId="702" r:id="rId5"/>
    <sheet name="25-May-2026" sheetId="703" r:id="rId6"/>
    <sheet name="22-May-2026" sheetId="704" r:id="rId7"/>
    <sheet name="21-May-2026" sheetId="705" r:id="rId8"/>
    <sheet name="20-May-2026" sheetId="696" r:id="rId9"/>
    <sheet name="19-May-2026" sheetId="697" r:id="rId10"/>
    <sheet name="18-May-2026" sheetId="698" r:id="rId11"/>
    <sheet name="15-May-2026" sheetId="699" r:id="rId12"/>
    <sheet name="14-May-2026" sheetId="700" r:id="rId13"/>
    <sheet name="13-May-2026" sheetId="695" r:id="rId14"/>
    <sheet name="12-May-2026" sheetId="691" r:id="rId15"/>
    <sheet name="11-May-2026" sheetId="692" r:id="rId16"/>
    <sheet name="08-May-2026" sheetId="693" r:id="rId17"/>
    <sheet name="07-May-2026" sheetId="694" r:id="rId18"/>
    <sheet name="06-May-2026" sheetId="687" r:id="rId19"/>
    <sheet name="05-May-2026" sheetId="688" r:id="rId20"/>
    <sheet name="04-May-2026" sheetId="689" r:id="rId21"/>
    <sheet name="30-Apr-2026" sheetId="690" r:id="rId22"/>
    <sheet name="29-Apr-2026" sheetId="686" r:id="rId23"/>
    <sheet name="28-Apr-2026" sheetId="685" r:id="rId24"/>
    <sheet name="27-Apr-2026 " sheetId="684" r:id="rId25"/>
    <sheet name="24-Apr-2026" sheetId="683" r:id="rId26"/>
    <sheet name="23-Apr-2026 " sheetId="682" r:id="rId27"/>
    <sheet name="22-Apr-2026" sheetId="677" r:id="rId28"/>
    <sheet name="21-Apr-2026" sheetId="678" r:id="rId29"/>
    <sheet name="20-Apr-2026" sheetId="679" r:id="rId30"/>
    <sheet name="17-Apr-2026" sheetId="680" r:id="rId31"/>
    <sheet name="16-Apr-2026" sheetId="681" r:id="rId32"/>
    <sheet name="15-Apr-2026" sheetId="672" r:id="rId33"/>
    <sheet name="14-Apr-2026" sheetId="673" r:id="rId34"/>
    <sheet name="13-Apr-2026" sheetId="674" r:id="rId35"/>
    <sheet name="10-Apr-2026" sheetId="675" r:id="rId36"/>
    <sheet name="09-Apr-2026" sheetId="676" r:id="rId37"/>
    <sheet name="08-Apr-2026" sheetId="669" r:id="rId38"/>
    <sheet name="07-Apr-2026" sheetId="670" r:id="rId39"/>
    <sheet name="02-Apr-2026" sheetId="671" r:id="rId40"/>
    <sheet name="01-Apr-2026" sheetId="664" r:id="rId41"/>
    <sheet name="31-Mar-2026" sheetId="665" r:id="rId42"/>
    <sheet name="30-Mar-2026" sheetId="666" r:id="rId43"/>
    <sheet name="27-Mar-2026" sheetId="667" r:id="rId44"/>
    <sheet name="26-Mar-2026" sheetId="668" r:id="rId45"/>
    <sheet name="25-Mar-2026" sheetId="659" r:id="rId46"/>
    <sheet name="24-Mar-2026" sheetId="660" r:id="rId47"/>
    <sheet name="23-Mar-2026" sheetId="661" r:id="rId48"/>
    <sheet name="20-Mar-2026" sheetId="662" r:id="rId49"/>
    <sheet name="19-Mar-2026" sheetId="663" r:id="rId50"/>
    <sheet name="18-Mar-2026" sheetId="654" r:id="rId51"/>
    <sheet name="17-Mar-2026" sheetId="655" r:id="rId52"/>
    <sheet name="16-Mar-2026" sheetId="656" r:id="rId53"/>
    <sheet name="13-Mar-2026" sheetId="657" r:id="rId54"/>
    <sheet name="12-Mar-2026" sheetId="658" r:id="rId55"/>
    <sheet name="11-Mar-2026" sheetId="653" r:id="rId56"/>
    <sheet name="10-Mar-2026" sheetId="650" r:id="rId57"/>
    <sheet name="09-Mar-2026" sheetId="651" r:id="rId58"/>
    <sheet name="06-Mar-2026" sheetId="652" r:id="rId59"/>
    <sheet name="05-Mar-2026" sheetId="649" r:id="rId60"/>
    <sheet name="4-Mar-2026" sheetId="648" r:id="rId61"/>
    <sheet name="3-Mar-2026" sheetId="647" r:id="rId62"/>
    <sheet name="2-Mar-2026" sheetId="645" r:id="rId63"/>
    <sheet name="27-Feb-2026" sheetId="641" r:id="rId64"/>
  </sheets>
  <definedNames>
    <definedName name="_xlnm._FilterDatabase" localSheetId="63" hidden="1">'27-Feb-2026'!$B$20:$F$147</definedName>
    <definedName name="_xlnm._FilterDatabase" localSheetId="62" hidden="1">'2-Mar-2026'!$B$20:$F$147</definedName>
    <definedName name="_xlnm._FilterDatabase" localSheetId="61" hidden="1">'3-Mar-2026'!$B$20:$F$147</definedName>
    <definedName name="_xlnm._FilterDatabase" localSheetId="60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00" i="33" l="1"/>
  <c r="G100" i="33"/>
  <c r="E100" i="33"/>
  <c r="C100" i="33"/>
  <c r="E18" i="701"/>
  <c r="C18" i="701"/>
  <c r="E17" i="701"/>
  <c r="C17" i="701"/>
  <c r="E16" i="701"/>
  <c r="C16" i="701"/>
  <c r="B16" i="701"/>
  <c r="B17" i="701" s="1"/>
  <c r="B18" i="701" s="1"/>
  <c r="E15" i="701"/>
  <c r="D15" i="701" s="1"/>
  <c r="C15" i="701"/>
  <c r="E18" i="702"/>
  <c r="C18" i="702"/>
  <c r="E17" i="702"/>
  <c r="C17" i="702"/>
  <c r="E16" i="702"/>
  <c r="C16" i="702"/>
  <c r="B16" i="702"/>
  <c r="B17" i="702" s="1"/>
  <c r="B18" i="702" s="1"/>
  <c r="E15" i="702"/>
  <c r="D15" i="702" s="1"/>
  <c r="C15" i="702"/>
  <c r="E18" i="703"/>
  <c r="C18" i="703"/>
  <c r="E17" i="703"/>
  <c r="C17" i="703"/>
  <c r="E16" i="703"/>
  <c r="C16" i="703"/>
  <c r="B16" i="703"/>
  <c r="B17" i="703" s="1"/>
  <c r="B18" i="703" s="1"/>
  <c r="E15" i="703"/>
  <c r="D15" i="703" s="1"/>
  <c r="C15" i="703"/>
  <c r="E18" i="704"/>
  <c r="C18" i="704"/>
  <c r="E17" i="704"/>
  <c r="C17" i="704"/>
  <c r="E16" i="704"/>
  <c r="C16" i="704"/>
  <c r="B16" i="704"/>
  <c r="B17" i="704" s="1"/>
  <c r="B18" i="704" s="1"/>
  <c r="E15" i="704"/>
  <c r="C15" i="704"/>
  <c r="E15" i="705"/>
  <c r="E18" i="705"/>
  <c r="C18" i="705"/>
  <c r="E17" i="705"/>
  <c r="C17" i="705"/>
  <c r="E16" i="705"/>
  <c r="C16" i="705"/>
  <c r="B16" i="705"/>
  <c r="B17" i="705" s="1"/>
  <c r="B18" i="705" s="1"/>
  <c r="C15" i="705"/>
  <c r="U100" i="33"/>
  <c r="S100" i="33"/>
  <c r="Q100" i="33"/>
  <c r="O100" i="33"/>
  <c r="M100" i="33"/>
  <c r="K100" i="33"/>
  <c r="U98" i="33"/>
  <c r="S98" i="33"/>
  <c r="Q98" i="33"/>
  <c r="O98" i="33"/>
  <c r="M98" i="33"/>
  <c r="K98" i="33"/>
  <c r="I98" i="33"/>
  <c r="G98" i="33"/>
  <c r="E98" i="33"/>
  <c r="C98" i="33"/>
  <c r="B94" i="33"/>
  <c r="E80" i="29"/>
  <c r="E79" i="29"/>
  <c r="E78" i="29"/>
  <c r="E77" i="29"/>
  <c r="E76" i="29"/>
  <c r="C91" i="33"/>
  <c r="E184" i="696"/>
  <c r="E22" i="696"/>
  <c r="E23" i="696"/>
  <c r="E24" i="696"/>
  <c r="E25" i="696"/>
  <c r="E26" i="696"/>
  <c r="E27" i="696"/>
  <c r="E28" i="696"/>
  <c r="E29" i="696"/>
  <c r="E30" i="696"/>
  <c r="E31" i="696"/>
  <c r="E32" i="696"/>
  <c r="E33" i="696"/>
  <c r="E34" i="696"/>
  <c r="E35" i="696"/>
  <c r="E36" i="696"/>
  <c r="E37" i="696"/>
  <c r="E38" i="696"/>
  <c r="E39" i="696"/>
  <c r="E40" i="696"/>
  <c r="E41" i="696"/>
  <c r="E42" i="696"/>
  <c r="E43" i="696"/>
  <c r="E44" i="696"/>
  <c r="E45" i="696"/>
  <c r="E46" i="696"/>
  <c r="E47" i="696"/>
  <c r="E48" i="696"/>
  <c r="E49" i="696"/>
  <c r="E50" i="696"/>
  <c r="E51" i="696"/>
  <c r="E52" i="696"/>
  <c r="E53" i="696"/>
  <c r="E54" i="696"/>
  <c r="E55" i="696"/>
  <c r="E56" i="696"/>
  <c r="E57" i="696"/>
  <c r="E58" i="696"/>
  <c r="E59" i="696"/>
  <c r="E60" i="696"/>
  <c r="E61" i="696"/>
  <c r="E62" i="696"/>
  <c r="E63" i="696"/>
  <c r="E64" i="696"/>
  <c r="E65" i="696"/>
  <c r="E66" i="696"/>
  <c r="E67" i="696"/>
  <c r="E68" i="696"/>
  <c r="E69" i="696"/>
  <c r="E70" i="696"/>
  <c r="E71" i="696"/>
  <c r="E72" i="696"/>
  <c r="E73" i="696"/>
  <c r="E74" i="696"/>
  <c r="E75" i="696"/>
  <c r="E76" i="696"/>
  <c r="E77" i="696"/>
  <c r="E78" i="696"/>
  <c r="E79" i="696"/>
  <c r="E80" i="696"/>
  <c r="E81" i="696"/>
  <c r="E82" i="696"/>
  <c r="E83" i="696"/>
  <c r="E84" i="696"/>
  <c r="E85" i="696"/>
  <c r="E86" i="696"/>
  <c r="E87" i="696"/>
  <c r="E88" i="696"/>
  <c r="E89" i="696"/>
  <c r="E90" i="696"/>
  <c r="E91" i="696"/>
  <c r="E92" i="696"/>
  <c r="E93" i="696"/>
  <c r="E94" i="696"/>
  <c r="E95" i="696"/>
  <c r="E96" i="696"/>
  <c r="E97" i="696"/>
  <c r="E98" i="696"/>
  <c r="E99" i="696"/>
  <c r="E100" i="696"/>
  <c r="E101" i="696"/>
  <c r="E102" i="696"/>
  <c r="E103" i="696"/>
  <c r="E104" i="696"/>
  <c r="E105" i="696"/>
  <c r="E106" i="696"/>
  <c r="E107" i="696"/>
  <c r="E108" i="696"/>
  <c r="E109" i="696"/>
  <c r="E110" i="696"/>
  <c r="E111" i="696"/>
  <c r="E112" i="696"/>
  <c r="E113" i="696"/>
  <c r="E114" i="696"/>
  <c r="E115" i="696"/>
  <c r="E116" i="696"/>
  <c r="E117" i="696"/>
  <c r="E118" i="696"/>
  <c r="E119" i="696"/>
  <c r="E120" i="696"/>
  <c r="E121" i="696"/>
  <c r="E122" i="696"/>
  <c r="E123" i="696"/>
  <c r="E124" i="696"/>
  <c r="E125" i="696"/>
  <c r="E126" i="696"/>
  <c r="E127" i="696"/>
  <c r="E128" i="696"/>
  <c r="E129" i="696"/>
  <c r="E130" i="696"/>
  <c r="E131" i="696"/>
  <c r="E132" i="696"/>
  <c r="E133" i="696"/>
  <c r="E134" i="696"/>
  <c r="E135" i="696"/>
  <c r="E136" i="696"/>
  <c r="E137" i="696"/>
  <c r="E138" i="696"/>
  <c r="E139" i="696"/>
  <c r="E140" i="696"/>
  <c r="E141" i="696"/>
  <c r="E142" i="696"/>
  <c r="E143" i="696"/>
  <c r="E144" i="696"/>
  <c r="E145" i="696"/>
  <c r="E146" i="696"/>
  <c r="E147" i="696"/>
  <c r="E148" i="696"/>
  <c r="E149" i="696"/>
  <c r="E150" i="696"/>
  <c r="E151" i="696"/>
  <c r="E152" i="696"/>
  <c r="E153" i="696"/>
  <c r="E154" i="696"/>
  <c r="E155" i="696"/>
  <c r="E156" i="696"/>
  <c r="E157" i="696"/>
  <c r="E158" i="696"/>
  <c r="E159" i="696"/>
  <c r="E160" i="696"/>
  <c r="E161" i="696"/>
  <c r="E162" i="696"/>
  <c r="E163" i="696"/>
  <c r="E164" i="696"/>
  <c r="E165" i="696"/>
  <c r="E166" i="696"/>
  <c r="E167" i="696"/>
  <c r="E168" i="696"/>
  <c r="E169" i="696"/>
  <c r="E170" i="696"/>
  <c r="E171" i="696"/>
  <c r="E172" i="696"/>
  <c r="E173" i="696"/>
  <c r="E174" i="696"/>
  <c r="E175" i="696"/>
  <c r="E176" i="696"/>
  <c r="E177" i="696"/>
  <c r="E178" i="696"/>
  <c r="E179" i="696"/>
  <c r="E180" i="696"/>
  <c r="E181" i="696"/>
  <c r="E182" i="696"/>
  <c r="E183" i="696"/>
  <c r="E21" i="696"/>
  <c r="E75" i="29"/>
  <c r="E72" i="29"/>
  <c r="E73" i="29"/>
  <c r="E74" i="29"/>
  <c r="E71" i="29"/>
  <c r="E58" i="29"/>
  <c r="D15" i="704" l="1"/>
  <c r="D15" i="705"/>
  <c r="H98" i="33"/>
  <c r="D98" i="33"/>
  <c r="B95" i="33"/>
  <c r="C83" i="29"/>
  <c r="E11" i="30" s="1"/>
  <c r="C26" i="30"/>
  <c r="G26" i="30"/>
  <c r="K26" i="30"/>
  <c r="S26" i="30"/>
  <c r="U91" i="33"/>
  <c r="S91" i="33"/>
  <c r="Q91" i="33"/>
  <c r="O91" i="33"/>
  <c r="M91" i="33"/>
  <c r="K91" i="33"/>
  <c r="I91" i="33"/>
  <c r="G91" i="33"/>
  <c r="H91" i="33" s="1"/>
  <c r="E91" i="33"/>
  <c r="D91" i="33" s="1"/>
  <c r="B87" i="33"/>
  <c r="E22" i="697"/>
  <c r="E23" i="697"/>
  <c r="E24" i="697"/>
  <c r="E25" i="697"/>
  <c r="E26" i="697"/>
  <c r="E27" i="697"/>
  <c r="E28" i="697"/>
  <c r="E29" i="697"/>
  <c r="E30" i="697"/>
  <c r="E31" i="697"/>
  <c r="E32" i="697"/>
  <c r="E15" i="697" s="1"/>
  <c r="E33" i="697"/>
  <c r="E34" i="697"/>
  <c r="E35" i="697"/>
  <c r="E36" i="697"/>
  <c r="E37" i="697"/>
  <c r="E38" i="697"/>
  <c r="E39" i="697"/>
  <c r="E40" i="697"/>
  <c r="E41" i="697"/>
  <c r="E42" i="697"/>
  <c r="E43" i="697"/>
  <c r="E44" i="697"/>
  <c r="E45" i="697"/>
  <c r="E46" i="697"/>
  <c r="E47" i="697"/>
  <c r="E48" i="697"/>
  <c r="E49" i="697"/>
  <c r="E50" i="697"/>
  <c r="E51" i="697"/>
  <c r="E52" i="697"/>
  <c r="E53" i="697"/>
  <c r="E54" i="697"/>
  <c r="E55" i="697"/>
  <c r="E56" i="697"/>
  <c r="E57" i="697"/>
  <c r="E58" i="697"/>
  <c r="E59" i="697"/>
  <c r="E60" i="697"/>
  <c r="E61" i="697"/>
  <c r="E62" i="697"/>
  <c r="E63" i="697"/>
  <c r="E64" i="697"/>
  <c r="E65" i="697"/>
  <c r="E66" i="697"/>
  <c r="E67" i="697"/>
  <c r="E68" i="697"/>
  <c r="E69" i="697"/>
  <c r="E70" i="697"/>
  <c r="E71" i="697"/>
  <c r="E72" i="697"/>
  <c r="E73" i="697"/>
  <c r="E74" i="697"/>
  <c r="E75" i="697"/>
  <c r="E76" i="697"/>
  <c r="E77" i="697"/>
  <c r="E78" i="697"/>
  <c r="E79" i="697"/>
  <c r="E80" i="697"/>
  <c r="E81" i="697"/>
  <c r="E82" i="697"/>
  <c r="E83" i="697"/>
  <c r="E84" i="697"/>
  <c r="E85" i="697"/>
  <c r="E86" i="697"/>
  <c r="E87" i="697"/>
  <c r="E88" i="697"/>
  <c r="E89" i="697"/>
  <c r="E90" i="697"/>
  <c r="E91" i="697"/>
  <c r="E92" i="697"/>
  <c r="E93" i="697"/>
  <c r="E94" i="697"/>
  <c r="E95" i="697"/>
  <c r="E96" i="697"/>
  <c r="E97" i="697"/>
  <c r="E98" i="697"/>
  <c r="E99" i="697"/>
  <c r="E100" i="697"/>
  <c r="E101" i="697"/>
  <c r="E102" i="697"/>
  <c r="E103" i="697"/>
  <c r="E104" i="697"/>
  <c r="E105" i="697"/>
  <c r="E106" i="697"/>
  <c r="E107" i="697"/>
  <c r="E108" i="697"/>
  <c r="E109" i="697"/>
  <c r="E110" i="697"/>
  <c r="E111" i="697"/>
  <c r="E112" i="697"/>
  <c r="E113" i="697"/>
  <c r="E114" i="697"/>
  <c r="E115" i="697"/>
  <c r="E116" i="697"/>
  <c r="E117" i="697"/>
  <c r="E118" i="697"/>
  <c r="E119" i="697"/>
  <c r="E120" i="697"/>
  <c r="E121" i="697"/>
  <c r="E122" i="697"/>
  <c r="E123" i="697"/>
  <c r="E124" i="697"/>
  <c r="E125" i="697"/>
  <c r="E126" i="697"/>
  <c r="E127" i="697"/>
  <c r="E128" i="697"/>
  <c r="E129" i="697"/>
  <c r="E130" i="697"/>
  <c r="E131" i="697"/>
  <c r="E132" i="697"/>
  <c r="E133" i="697"/>
  <c r="E134" i="697"/>
  <c r="E135" i="697"/>
  <c r="E136" i="697"/>
  <c r="E137" i="697"/>
  <c r="E138" i="697"/>
  <c r="E139" i="697"/>
  <c r="E140" i="697"/>
  <c r="E141" i="697"/>
  <c r="E142" i="697"/>
  <c r="E143" i="697"/>
  <c r="E144" i="697"/>
  <c r="E145" i="697"/>
  <c r="E146" i="697"/>
  <c r="E147" i="697"/>
  <c r="E148" i="697"/>
  <c r="E149" i="697"/>
  <c r="E150" i="697"/>
  <c r="E151" i="697"/>
  <c r="E152" i="697"/>
  <c r="E153" i="697"/>
  <c r="E154" i="697"/>
  <c r="E155" i="697"/>
  <c r="E156" i="697"/>
  <c r="E157" i="697"/>
  <c r="E158" i="697"/>
  <c r="E159" i="697"/>
  <c r="E160" i="697"/>
  <c r="E161" i="697"/>
  <c r="E162" i="697"/>
  <c r="E21" i="697"/>
  <c r="E180" i="698"/>
  <c r="E172" i="698"/>
  <c r="E173" i="698"/>
  <c r="E174" i="698"/>
  <c r="E175" i="698"/>
  <c r="E176" i="698"/>
  <c r="E177" i="698"/>
  <c r="E178" i="698"/>
  <c r="E179" i="698"/>
  <c r="E22" i="698"/>
  <c r="E23" i="698"/>
  <c r="E24" i="698"/>
  <c r="E25" i="698"/>
  <c r="E26" i="698"/>
  <c r="E27" i="698"/>
  <c r="E28" i="698"/>
  <c r="E29" i="698"/>
  <c r="E30" i="698"/>
  <c r="E31" i="698"/>
  <c r="E32" i="698"/>
  <c r="E15" i="698" s="1"/>
  <c r="E33" i="698"/>
  <c r="E34" i="698"/>
  <c r="E35" i="698"/>
  <c r="E36" i="698"/>
  <c r="E37" i="698"/>
  <c r="E38" i="698"/>
  <c r="E39" i="698"/>
  <c r="E40" i="698"/>
  <c r="E41" i="698"/>
  <c r="E42" i="698"/>
  <c r="E43" i="698"/>
  <c r="E44" i="698"/>
  <c r="E45" i="698"/>
  <c r="E46" i="698"/>
  <c r="E47" i="698"/>
  <c r="E48" i="698"/>
  <c r="E49" i="698"/>
  <c r="E50" i="698"/>
  <c r="E51" i="698"/>
  <c r="E52" i="698"/>
  <c r="E53" i="698"/>
  <c r="E54" i="698"/>
  <c r="E55" i="698"/>
  <c r="E56" i="698"/>
  <c r="E57" i="698"/>
  <c r="E58" i="698"/>
  <c r="E59" i="698"/>
  <c r="E60" i="698"/>
  <c r="E61" i="698"/>
  <c r="E62" i="698"/>
  <c r="E63" i="698"/>
  <c r="E64" i="698"/>
  <c r="E65" i="698"/>
  <c r="E66" i="698"/>
  <c r="E67" i="698"/>
  <c r="E68" i="698"/>
  <c r="E69" i="698"/>
  <c r="E70" i="698"/>
  <c r="E71" i="698"/>
  <c r="E72" i="698"/>
  <c r="E73" i="698"/>
  <c r="E74" i="698"/>
  <c r="E75" i="698"/>
  <c r="E76" i="698"/>
  <c r="E77" i="698"/>
  <c r="E78" i="698"/>
  <c r="E79" i="698"/>
  <c r="E80" i="698"/>
  <c r="E81" i="698"/>
  <c r="E82" i="698"/>
  <c r="E83" i="698"/>
  <c r="E84" i="698"/>
  <c r="E85" i="698"/>
  <c r="E86" i="698"/>
  <c r="E87" i="698"/>
  <c r="E88" i="698"/>
  <c r="E89" i="698"/>
  <c r="E90" i="698"/>
  <c r="E91" i="698"/>
  <c r="E92" i="698"/>
  <c r="E93" i="698"/>
  <c r="E94" i="698"/>
  <c r="E95" i="698"/>
  <c r="E96" i="698"/>
  <c r="E97" i="698"/>
  <c r="E98" i="698"/>
  <c r="E99" i="698"/>
  <c r="E100" i="698"/>
  <c r="E101" i="698"/>
  <c r="E102" i="698"/>
  <c r="E103" i="698"/>
  <c r="E104" i="698"/>
  <c r="E105" i="698"/>
  <c r="E106" i="698"/>
  <c r="E107" i="698"/>
  <c r="E108" i="698"/>
  <c r="E109" i="698"/>
  <c r="E110" i="698"/>
  <c r="E111" i="698"/>
  <c r="E112" i="698"/>
  <c r="E113" i="698"/>
  <c r="E114" i="698"/>
  <c r="E115" i="698"/>
  <c r="E116" i="698"/>
  <c r="E117" i="698"/>
  <c r="E118" i="698"/>
  <c r="E119" i="698"/>
  <c r="E120" i="698"/>
  <c r="E121" i="698"/>
  <c r="E122" i="698"/>
  <c r="E123" i="698"/>
  <c r="E124" i="698"/>
  <c r="E125" i="698"/>
  <c r="E126" i="698"/>
  <c r="E127" i="698"/>
  <c r="E128" i="698"/>
  <c r="E129" i="698"/>
  <c r="E130" i="698"/>
  <c r="E131" i="698"/>
  <c r="E132" i="698"/>
  <c r="E133" i="698"/>
  <c r="E134" i="698"/>
  <c r="E135" i="698"/>
  <c r="E136" i="698"/>
  <c r="E137" i="698"/>
  <c r="E138" i="698"/>
  <c r="E139" i="698"/>
  <c r="E140" i="698"/>
  <c r="E141" i="698"/>
  <c r="E142" i="698"/>
  <c r="E143" i="698"/>
  <c r="E144" i="698"/>
  <c r="E145" i="698"/>
  <c r="E146" i="698"/>
  <c r="E147" i="698"/>
  <c r="E148" i="698"/>
  <c r="E149" i="698"/>
  <c r="E150" i="698"/>
  <c r="E151" i="698"/>
  <c r="E152" i="698"/>
  <c r="E153" i="698"/>
  <c r="E154" i="698"/>
  <c r="E155" i="698"/>
  <c r="E156" i="698"/>
  <c r="E157" i="698"/>
  <c r="E158" i="698"/>
  <c r="E159" i="698"/>
  <c r="E160" i="698"/>
  <c r="E161" i="698"/>
  <c r="E162" i="698"/>
  <c r="E163" i="698"/>
  <c r="E164" i="698"/>
  <c r="E165" i="698"/>
  <c r="E166" i="698"/>
  <c r="E167" i="698"/>
  <c r="E168" i="698"/>
  <c r="E169" i="698"/>
  <c r="E170" i="698"/>
  <c r="E171" i="698"/>
  <c r="E21" i="698"/>
  <c r="E22" i="699"/>
  <c r="E23" i="699"/>
  <c r="E24" i="699"/>
  <c r="E25" i="699"/>
  <c r="E26" i="699"/>
  <c r="E27" i="699"/>
  <c r="E28" i="699"/>
  <c r="E29" i="699"/>
  <c r="E30" i="699"/>
  <c r="E31" i="699"/>
  <c r="E32" i="699"/>
  <c r="E33" i="699"/>
  <c r="E34" i="699"/>
  <c r="E35" i="699"/>
  <c r="E36" i="699"/>
  <c r="E37" i="699"/>
  <c r="E38" i="699"/>
  <c r="E39" i="699"/>
  <c r="E40" i="699"/>
  <c r="E41" i="699"/>
  <c r="E42" i="699"/>
  <c r="E43" i="699"/>
  <c r="E44" i="699"/>
  <c r="E45" i="699"/>
  <c r="E46" i="699"/>
  <c r="E47" i="699"/>
  <c r="E48" i="699"/>
  <c r="E15" i="699" s="1"/>
  <c r="E49" i="699"/>
  <c r="E50" i="699"/>
  <c r="E51" i="699"/>
  <c r="E52" i="699"/>
  <c r="E53" i="699"/>
  <c r="E54" i="699"/>
  <c r="E55" i="699"/>
  <c r="E56" i="699"/>
  <c r="E57" i="699"/>
  <c r="E58" i="699"/>
  <c r="E59" i="699"/>
  <c r="E60" i="699"/>
  <c r="E61" i="699"/>
  <c r="E62" i="699"/>
  <c r="E63" i="699"/>
  <c r="E64" i="699"/>
  <c r="E65" i="699"/>
  <c r="E66" i="699"/>
  <c r="E67" i="699"/>
  <c r="E68" i="699"/>
  <c r="E69" i="699"/>
  <c r="E70" i="699"/>
  <c r="E71" i="699"/>
  <c r="E72" i="699"/>
  <c r="E73" i="699"/>
  <c r="E74" i="699"/>
  <c r="E75" i="699"/>
  <c r="E76" i="699"/>
  <c r="E77" i="699"/>
  <c r="E78" i="699"/>
  <c r="E79" i="699"/>
  <c r="E80" i="699"/>
  <c r="E81" i="699"/>
  <c r="E82" i="699"/>
  <c r="E83" i="699"/>
  <c r="E84" i="699"/>
  <c r="E85" i="699"/>
  <c r="E86" i="699"/>
  <c r="E87" i="699"/>
  <c r="E88" i="699"/>
  <c r="E89" i="699"/>
  <c r="E90" i="699"/>
  <c r="E91" i="699"/>
  <c r="E92" i="699"/>
  <c r="E93" i="699"/>
  <c r="E94" i="699"/>
  <c r="E95" i="699"/>
  <c r="E96" i="699"/>
  <c r="E97" i="699"/>
  <c r="E98" i="699"/>
  <c r="E99" i="699"/>
  <c r="E100" i="699"/>
  <c r="E101" i="699"/>
  <c r="E102" i="699"/>
  <c r="E103" i="699"/>
  <c r="E104" i="699"/>
  <c r="E105" i="699"/>
  <c r="E106" i="699"/>
  <c r="E107" i="699"/>
  <c r="E108" i="699"/>
  <c r="E109" i="699"/>
  <c r="E110" i="699"/>
  <c r="E111" i="699"/>
  <c r="E112" i="699"/>
  <c r="E113" i="699"/>
  <c r="E114" i="699"/>
  <c r="E115" i="699"/>
  <c r="E116" i="699"/>
  <c r="E117" i="699"/>
  <c r="E118" i="699"/>
  <c r="E119" i="699"/>
  <c r="E120" i="699"/>
  <c r="E121" i="699"/>
  <c r="E122" i="699"/>
  <c r="E123" i="699"/>
  <c r="E124" i="699"/>
  <c r="E125" i="699"/>
  <c r="E126" i="699"/>
  <c r="E127" i="699"/>
  <c r="E128" i="699"/>
  <c r="E129" i="699"/>
  <c r="E130" i="699"/>
  <c r="E131" i="699"/>
  <c r="E132" i="699"/>
  <c r="E133" i="699"/>
  <c r="E134" i="699"/>
  <c r="E135" i="699"/>
  <c r="E136" i="699"/>
  <c r="E137" i="699"/>
  <c r="E138" i="699"/>
  <c r="E139" i="699"/>
  <c r="E140" i="699"/>
  <c r="E141" i="699"/>
  <c r="E142" i="699"/>
  <c r="E143" i="699"/>
  <c r="E144" i="699"/>
  <c r="E145" i="699"/>
  <c r="E146" i="699"/>
  <c r="E147" i="699"/>
  <c r="E148" i="699"/>
  <c r="E149" i="699"/>
  <c r="E150" i="699"/>
  <c r="E151" i="699"/>
  <c r="E152" i="699"/>
  <c r="E153" i="699"/>
  <c r="E154" i="699"/>
  <c r="E155" i="699"/>
  <c r="E156" i="699"/>
  <c r="E157" i="699"/>
  <c r="E158" i="699"/>
  <c r="E159" i="699"/>
  <c r="E160" i="699"/>
  <c r="E161" i="699"/>
  <c r="E162" i="699"/>
  <c r="E163" i="699"/>
  <c r="E164" i="699"/>
  <c r="E165" i="699"/>
  <c r="E166" i="699"/>
  <c r="E167" i="699"/>
  <c r="E168" i="699"/>
  <c r="E21" i="699"/>
  <c r="E22" i="700"/>
  <c r="E23" i="700"/>
  <c r="E24" i="700"/>
  <c r="E25" i="700"/>
  <c r="E26" i="700"/>
  <c r="E27" i="700"/>
  <c r="E28" i="700"/>
  <c r="E29" i="700"/>
  <c r="E30" i="700"/>
  <c r="E31" i="700"/>
  <c r="E32" i="700"/>
  <c r="E33" i="700"/>
  <c r="E34" i="700"/>
  <c r="E35" i="700"/>
  <c r="E36" i="700"/>
  <c r="E37" i="700"/>
  <c r="E38" i="700"/>
  <c r="E39" i="700"/>
  <c r="E40" i="700"/>
  <c r="E15" i="700" s="1"/>
  <c r="E41" i="700"/>
  <c r="E42" i="700"/>
  <c r="E43" i="700"/>
  <c r="E44" i="700"/>
  <c r="E45" i="700"/>
  <c r="E46" i="700"/>
  <c r="E47" i="700"/>
  <c r="E48" i="700"/>
  <c r="E49" i="700"/>
  <c r="E50" i="700"/>
  <c r="E51" i="700"/>
  <c r="E52" i="700"/>
  <c r="E53" i="700"/>
  <c r="E54" i="700"/>
  <c r="E55" i="700"/>
  <c r="E56" i="700"/>
  <c r="E57" i="700"/>
  <c r="E58" i="700"/>
  <c r="E59" i="700"/>
  <c r="E60" i="700"/>
  <c r="E61" i="700"/>
  <c r="E62" i="700"/>
  <c r="E63" i="700"/>
  <c r="E64" i="700"/>
  <c r="E65" i="700"/>
  <c r="E66" i="700"/>
  <c r="E67" i="700"/>
  <c r="E68" i="700"/>
  <c r="E69" i="700"/>
  <c r="E70" i="700"/>
  <c r="E71" i="700"/>
  <c r="E72" i="700"/>
  <c r="E73" i="700"/>
  <c r="E74" i="700"/>
  <c r="E75" i="700"/>
  <c r="E76" i="700"/>
  <c r="E77" i="700"/>
  <c r="E78" i="700"/>
  <c r="E79" i="700"/>
  <c r="E80" i="700"/>
  <c r="E81" i="700"/>
  <c r="E82" i="700"/>
  <c r="E83" i="700"/>
  <c r="E84" i="700"/>
  <c r="E85" i="700"/>
  <c r="E86" i="700"/>
  <c r="E87" i="700"/>
  <c r="E88" i="700"/>
  <c r="E89" i="700"/>
  <c r="E90" i="700"/>
  <c r="E91" i="700"/>
  <c r="E92" i="700"/>
  <c r="E93" i="700"/>
  <c r="E94" i="700"/>
  <c r="E95" i="700"/>
  <c r="E96" i="700"/>
  <c r="E97" i="700"/>
  <c r="E98" i="700"/>
  <c r="E99" i="700"/>
  <c r="E100" i="700"/>
  <c r="E101" i="700"/>
  <c r="E102" i="700"/>
  <c r="E103" i="700"/>
  <c r="E104" i="700"/>
  <c r="E105" i="700"/>
  <c r="E106" i="700"/>
  <c r="E107" i="700"/>
  <c r="E108" i="700"/>
  <c r="E109" i="700"/>
  <c r="E110" i="700"/>
  <c r="E111" i="700"/>
  <c r="E112" i="700"/>
  <c r="E113" i="700"/>
  <c r="E114" i="700"/>
  <c r="E115" i="700"/>
  <c r="E116" i="700"/>
  <c r="E117" i="700"/>
  <c r="E118" i="700"/>
  <c r="E119" i="700"/>
  <c r="E120" i="700"/>
  <c r="E121" i="700"/>
  <c r="E122" i="700"/>
  <c r="E123" i="700"/>
  <c r="E124" i="700"/>
  <c r="E125" i="700"/>
  <c r="E126" i="700"/>
  <c r="E127" i="700"/>
  <c r="E128" i="700"/>
  <c r="E129" i="700"/>
  <c r="E130" i="700"/>
  <c r="E131" i="700"/>
  <c r="E132" i="700"/>
  <c r="E133" i="700"/>
  <c r="E134" i="700"/>
  <c r="E135" i="700"/>
  <c r="E136" i="700"/>
  <c r="E137" i="700"/>
  <c r="E138" i="700"/>
  <c r="E139" i="700"/>
  <c r="E140" i="700"/>
  <c r="E141" i="700"/>
  <c r="E142" i="700"/>
  <c r="E143" i="700"/>
  <c r="E144" i="700"/>
  <c r="E145" i="700"/>
  <c r="E21" i="700"/>
  <c r="E18" i="696"/>
  <c r="C18" i="696"/>
  <c r="E17" i="696"/>
  <c r="C17" i="696"/>
  <c r="E16" i="696"/>
  <c r="C16" i="696"/>
  <c r="B16" i="696"/>
  <c r="B17" i="696" s="1"/>
  <c r="B18" i="696" s="1"/>
  <c r="E15" i="696"/>
  <c r="C15" i="696"/>
  <c r="E18" i="697"/>
  <c r="C18" i="697"/>
  <c r="E17" i="697"/>
  <c r="C17" i="697"/>
  <c r="E16" i="697"/>
  <c r="C16" i="697"/>
  <c r="B16" i="697"/>
  <c r="B17" i="697" s="1"/>
  <c r="B18" i="697" s="1"/>
  <c r="C15" i="697"/>
  <c r="E18" i="698"/>
  <c r="C18" i="698"/>
  <c r="E17" i="698"/>
  <c r="C17" i="698"/>
  <c r="E16" i="698"/>
  <c r="C16" i="698"/>
  <c r="B16" i="698"/>
  <c r="B17" i="698" s="1"/>
  <c r="B18" i="698" s="1"/>
  <c r="C15" i="698"/>
  <c r="E18" i="699"/>
  <c r="C18" i="699"/>
  <c r="E17" i="699"/>
  <c r="C17" i="699"/>
  <c r="E16" i="699"/>
  <c r="C16" i="699"/>
  <c r="B16" i="699"/>
  <c r="B17" i="699" s="1"/>
  <c r="B18" i="699" s="1"/>
  <c r="C15" i="699"/>
  <c r="E18" i="700"/>
  <c r="C18" i="700"/>
  <c r="E17" i="700"/>
  <c r="C17" i="700"/>
  <c r="E16" i="700"/>
  <c r="C16" i="700"/>
  <c r="B16" i="700"/>
  <c r="B17" i="700" s="1"/>
  <c r="B18" i="700" s="1"/>
  <c r="C15" i="700"/>
  <c r="G84" i="33"/>
  <c r="E10" i="30"/>
  <c r="I26" i="30"/>
  <c r="E26" i="30"/>
  <c r="D26" i="30" s="1"/>
  <c r="U84" i="33"/>
  <c r="S84" i="33"/>
  <c r="Q84" i="33"/>
  <c r="O84" i="33"/>
  <c r="M84" i="33"/>
  <c r="K84" i="33"/>
  <c r="I84" i="33"/>
  <c r="E84" i="33"/>
  <c r="C84" i="33"/>
  <c r="B80" i="33"/>
  <c r="B81" i="33" s="1"/>
  <c r="B82" i="33" s="1"/>
  <c r="B83" i="33" s="1"/>
  <c r="E18" i="695"/>
  <c r="C18" i="695"/>
  <c r="E17" i="695"/>
  <c r="C17" i="695"/>
  <c r="E16" i="695"/>
  <c r="C16" i="695"/>
  <c r="B16" i="695"/>
  <c r="B17" i="695" s="1"/>
  <c r="B18" i="695" s="1"/>
  <c r="E15" i="695"/>
  <c r="C15" i="695"/>
  <c r="C15" i="691"/>
  <c r="E18" i="691"/>
  <c r="C18" i="691"/>
  <c r="E17" i="691"/>
  <c r="C17" i="691"/>
  <c r="E16" i="691"/>
  <c r="C16" i="691"/>
  <c r="B16" i="691"/>
  <c r="B17" i="691" s="1"/>
  <c r="B18" i="691" s="1"/>
  <c r="E15" i="691"/>
  <c r="E18" i="692"/>
  <c r="C18" i="692"/>
  <c r="E17" i="692"/>
  <c r="C17" i="692"/>
  <c r="E16" i="692"/>
  <c r="C16" i="692"/>
  <c r="B16" i="692"/>
  <c r="B17" i="692" s="1"/>
  <c r="B18" i="692" s="1"/>
  <c r="E15" i="692"/>
  <c r="D15" i="692" s="1"/>
  <c r="C15" i="692"/>
  <c r="E18" i="693"/>
  <c r="C18" i="693"/>
  <c r="E17" i="693"/>
  <c r="C17" i="693"/>
  <c r="E16" i="693"/>
  <c r="C16" i="693"/>
  <c r="B16" i="693"/>
  <c r="B17" i="693" s="1"/>
  <c r="B18" i="693" s="1"/>
  <c r="E15" i="693"/>
  <c r="C15" i="693"/>
  <c r="B96" i="33" l="1"/>
  <c r="H26" i="30"/>
  <c r="B88" i="33"/>
  <c r="B89" i="33" s="1"/>
  <c r="B90" i="33" s="1"/>
  <c r="B84" i="33"/>
  <c r="D15" i="696"/>
  <c r="D15" i="697"/>
  <c r="D15" i="698"/>
  <c r="D15" i="699"/>
  <c r="D15" i="700"/>
  <c r="H84" i="33"/>
  <c r="D84" i="33"/>
  <c r="D15" i="695"/>
  <c r="D15" i="691"/>
  <c r="D15" i="693"/>
  <c r="B97" i="33" l="1"/>
  <c r="B98" i="33" s="1"/>
  <c r="B91" i="33"/>
  <c r="E18" i="694"/>
  <c r="C18" i="694"/>
  <c r="E17" i="694"/>
  <c r="C17" i="694"/>
  <c r="E16" i="694"/>
  <c r="C16" i="694"/>
  <c r="B16" i="694"/>
  <c r="B17" i="694" s="1"/>
  <c r="B18" i="694" s="1"/>
  <c r="E15" i="694"/>
  <c r="C15" i="694"/>
  <c r="D15" i="694" l="1"/>
  <c r="U77" i="33" l="1"/>
  <c r="S77" i="33"/>
  <c r="Q77" i="33"/>
  <c r="O77" i="33"/>
  <c r="M77" i="33"/>
  <c r="K77" i="33"/>
  <c r="G77" i="33"/>
  <c r="C77" i="33"/>
  <c r="B73" i="33"/>
  <c r="B74" i="33" s="1"/>
  <c r="B75" i="33" s="1"/>
  <c r="B76" i="33" s="1"/>
  <c r="I77" i="33"/>
  <c r="E18" i="687"/>
  <c r="C18" i="687"/>
  <c r="E17" i="687"/>
  <c r="C17" i="687"/>
  <c r="E16" i="687"/>
  <c r="C16" i="687"/>
  <c r="B16" i="687"/>
  <c r="B17" i="687" s="1"/>
  <c r="B18" i="687" s="1"/>
  <c r="E15" i="687"/>
  <c r="C15" i="687"/>
  <c r="E18" i="688"/>
  <c r="C18" i="688"/>
  <c r="E17" i="688"/>
  <c r="C17" i="688"/>
  <c r="E16" i="688"/>
  <c r="C16" i="688"/>
  <c r="B16" i="688"/>
  <c r="B17" i="688" s="1"/>
  <c r="B18" i="688" s="1"/>
  <c r="E15" i="688"/>
  <c r="D15" i="688" s="1"/>
  <c r="C15" i="688"/>
  <c r="E18" i="689"/>
  <c r="C18" i="689"/>
  <c r="E17" i="689"/>
  <c r="C17" i="689"/>
  <c r="E16" i="689"/>
  <c r="C16" i="689"/>
  <c r="B16" i="689"/>
  <c r="B17" i="689" s="1"/>
  <c r="B18" i="689" s="1"/>
  <c r="E15" i="689"/>
  <c r="C15" i="689"/>
  <c r="E18" i="690"/>
  <c r="C18" i="690"/>
  <c r="E17" i="690"/>
  <c r="C17" i="690"/>
  <c r="E16" i="690"/>
  <c r="C16" i="690"/>
  <c r="B16" i="690"/>
  <c r="B17" i="690" s="1"/>
  <c r="B18" i="690" s="1"/>
  <c r="E15" i="690"/>
  <c r="C15" i="690"/>
  <c r="E65" i="29"/>
  <c r="E64" i="29"/>
  <c r="E63" i="29"/>
  <c r="E61" i="29"/>
  <c r="E15" i="686"/>
  <c r="I69" i="33"/>
  <c r="E69" i="33"/>
  <c r="E18" i="686"/>
  <c r="C18" i="686"/>
  <c r="E17" i="686"/>
  <c r="C17" i="686"/>
  <c r="E16" i="686"/>
  <c r="C16" i="686"/>
  <c r="B16" i="686"/>
  <c r="B17" i="686" s="1"/>
  <c r="B18" i="686" s="1"/>
  <c r="C15" i="686"/>
  <c r="E18" i="685"/>
  <c r="C18" i="685"/>
  <c r="E17" i="685"/>
  <c r="C17" i="685"/>
  <c r="E16" i="685"/>
  <c r="C16" i="685"/>
  <c r="B16" i="685"/>
  <c r="B17" i="685" s="1"/>
  <c r="B18" i="685" s="1"/>
  <c r="E15" i="685"/>
  <c r="C15" i="685"/>
  <c r="E18" i="684"/>
  <c r="C18" i="684"/>
  <c r="E17" i="684"/>
  <c r="C17" i="684"/>
  <c r="E16" i="684"/>
  <c r="C16" i="684"/>
  <c r="B16" i="684"/>
  <c r="B17" i="684" s="1"/>
  <c r="B18" i="684" s="1"/>
  <c r="E15" i="684"/>
  <c r="C15" i="684"/>
  <c r="E18" i="683"/>
  <c r="C18" i="683"/>
  <c r="E17" i="683"/>
  <c r="C17" i="683"/>
  <c r="E16" i="683"/>
  <c r="C16" i="683"/>
  <c r="B16" i="683"/>
  <c r="B17" i="683" s="1"/>
  <c r="B18" i="683" s="1"/>
  <c r="E15" i="683"/>
  <c r="C15" i="683"/>
  <c r="E15" i="682"/>
  <c r="E18" i="682"/>
  <c r="C18" i="682"/>
  <c r="E17" i="682"/>
  <c r="C17" i="682"/>
  <c r="E16" i="682"/>
  <c r="C16" i="682"/>
  <c r="B16" i="682"/>
  <c r="B17" i="682" s="1"/>
  <c r="B18" i="682" s="1"/>
  <c r="C15" i="682"/>
  <c r="I68" i="33"/>
  <c r="I67" i="33"/>
  <c r="I66" i="33"/>
  <c r="I65" i="33"/>
  <c r="E68" i="33"/>
  <c r="E67" i="33"/>
  <c r="E66" i="33"/>
  <c r="E65" i="33"/>
  <c r="U70" i="33"/>
  <c r="S70" i="33"/>
  <c r="Q70" i="33"/>
  <c r="O70" i="33"/>
  <c r="M70" i="33"/>
  <c r="K70" i="33"/>
  <c r="G70" i="33"/>
  <c r="C70" i="33"/>
  <c r="B66" i="33"/>
  <c r="D15" i="687" l="1"/>
  <c r="H77" i="33"/>
  <c r="D15" i="690"/>
  <c r="E77" i="33"/>
  <c r="E70" i="33"/>
  <c r="D70" i="33" s="1"/>
  <c r="I70" i="33"/>
  <c r="H70" i="33" s="1"/>
  <c r="B77" i="33"/>
  <c r="D15" i="689"/>
  <c r="D15" i="686"/>
  <c r="D15" i="685"/>
  <c r="D15" i="684"/>
  <c r="D15" i="683"/>
  <c r="D15" i="682"/>
  <c r="B67" i="33"/>
  <c r="B68" i="33" s="1"/>
  <c r="B69" i="33" s="1"/>
  <c r="D77" i="33" l="1"/>
  <c r="B70" i="33"/>
  <c r="E60" i="29" l="1"/>
  <c r="E59" i="29"/>
  <c r="E57" i="29"/>
  <c r="E56" i="29"/>
  <c r="E18" i="677"/>
  <c r="C18" i="677"/>
  <c r="E17" i="677"/>
  <c r="C17" i="677"/>
  <c r="E16" i="677"/>
  <c r="C16" i="677"/>
  <c r="B16" i="677"/>
  <c r="B17" i="677" s="1"/>
  <c r="B18" i="677" s="1"/>
  <c r="E15" i="677"/>
  <c r="C15" i="677"/>
  <c r="E18" i="678"/>
  <c r="C18" i="678"/>
  <c r="E17" i="678"/>
  <c r="C17" i="678"/>
  <c r="E16" i="678"/>
  <c r="C16" i="678"/>
  <c r="B16" i="678"/>
  <c r="B17" i="678" s="1"/>
  <c r="B18" i="678" s="1"/>
  <c r="E15" i="678"/>
  <c r="C15" i="678"/>
  <c r="E18" i="679"/>
  <c r="C18" i="679"/>
  <c r="E17" i="679"/>
  <c r="C17" i="679"/>
  <c r="E16" i="679"/>
  <c r="C16" i="679"/>
  <c r="B16" i="679"/>
  <c r="B17" i="679" s="1"/>
  <c r="B18" i="679" s="1"/>
  <c r="E15" i="679"/>
  <c r="C15" i="679"/>
  <c r="E18" i="680"/>
  <c r="C18" i="680"/>
  <c r="E17" i="680"/>
  <c r="C17" i="680"/>
  <c r="E16" i="680"/>
  <c r="C16" i="680"/>
  <c r="B16" i="680"/>
  <c r="B17" i="680" s="1"/>
  <c r="B18" i="680" s="1"/>
  <c r="E15" i="680"/>
  <c r="C15" i="680"/>
  <c r="E18" i="681"/>
  <c r="C18" i="681"/>
  <c r="E17" i="681"/>
  <c r="C17" i="681"/>
  <c r="E16" i="681"/>
  <c r="C16" i="681"/>
  <c r="B16" i="681"/>
  <c r="B17" i="681" s="1"/>
  <c r="B18" i="681" s="1"/>
  <c r="E15" i="681"/>
  <c r="C15" i="681"/>
  <c r="U63" i="33"/>
  <c r="S63" i="33"/>
  <c r="Q63" i="33"/>
  <c r="O63" i="33"/>
  <c r="M63" i="33"/>
  <c r="K63" i="33"/>
  <c r="I63" i="33"/>
  <c r="G63" i="33"/>
  <c r="E63" i="33"/>
  <c r="C63" i="33"/>
  <c r="B59" i="33"/>
  <c r="E55" i="29"/>
  <c r="E54" i="29"/>
  <c r="E53" i="29"/>
  <c r="E52" i="29"/>
  <c r="E51" i="29"/>
  <c r="C56" i="33"/>
  <c r="D63" i="33" l="1"/>
  <c r="D15" i="677"/>
  <c r="D15" i="681"/>
  <c r="H63" i="33"/>
  <c r="D15" i="678"/>
  <c r="D15" i="679"/>
  <c r="D15" i="680"/>
  <c r="B60" i="33"/>
  <c r="B61" i="33" s="1"/>
  <c r="B62" i="33" s="1"/>
  <c r="E18" i="672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B63" i="33" l="1"/>
  <c r="D15" i="672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E18" i="664" l="1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83" i="29" l="1"/>
  <c r="D83" i="29" s="1"/>
  <c r="B16" i="64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H100" i="33" l="1"/>
  <c r="E9" i="29"/>
  <c r="E13" i="29" s="1"/>
  <c r="B21" i="29"/>
  <c r="T100" i="33"/>
  <c r="D14" i="33"/>
  <c r="H14" i="33"/>
  <c r="E10" i="29"/>
  <c r="B22" i="29" l="1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B61" i="29" s="1"/>
  <c r="B62" i="29" s="1"/>
  <c r="B63" i="29" s="1"/>
  <c r="B64" i="29" s="1"/>
  <c r="B65" i="29" s="1"/>
  <c r="B66" i="29" s="1"/>
  <c r="B67" i="29" s="1"/>
  <c r="B68" i="29" s="1"/>
  <c r="B69" i="29" s="1"/>
  <c r="B70" i="29" s="1"/>
  <c r="B71" i="29" s="1"/>
  <c r="B72" i="29" s="1"/>
  <c r="B73" i="29" s="1"/>
  <c r="B74" i="29" s="1"/>
  <c r="B75" i="29" s="1"/>
  <c r="B76" i="29" s="1"/>
  <c r="B77" i="29" s="1"/>
  <c r="B78" i="29" s="1"/>
  <c r="B79" i="29" s="1"/>
  <c r="B80" i="29" s="1"/>
  <c r="D15" i="641"/>
  <c r="B14" i="33" l="1"/>
  <c r="Q25" i="30" l="1"/>
  <c r="M25" i="30"/>
  <c r="Q24" i="30"/>
  <c r="Q21" i="30"/>
  <c r="M24" i="30"/>
  <c r="M21" i="30"/>
  <c r="Q23" i="30"/>
  <c r="U23" i="30"/>
  <c r="M23" i="30"/>
  <c r="U21" i="30"/>
  <c r="U24" i="30"/>
  <c r="U25" i="30"/>
  <c r="U26" i="30" l="1"/>
  <c r="T26" i="30"/>
  <c r="Q14" i="33"/>
  <c r="O14" i="33"/>
  <c r="M14" i="33"/>
  <c r="K14" i="33"/>
  <c r="E12" i="30" l="1"/>
  <c r="E15" i="30" s="1"/>
  <c r="L100" i="33" l="1"/>
  <c r="P100" i="33"/>
  <c r="D100" i="33" l="1"/>
  <c r="O26" i="30" l="1"/>
  <c r="P26" i="30" s="1"/>
  <c r="M26" i="30"/>
  <c r="Q26" i="30"/>
  <c r="L26" i="30" l="1"/>
</calcChain>
</file>

<file path=xl/sharedStrings.xml><?xml version="1.0" encoding="utf-8"?>
<sst xmlns="http://schemas.openxmlformats.org/spreadsheetml/2006/main" count="9803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* #,##0.00_-;\-* #,##0.00_-;_-* &quot;-&quot;??_-;_-@_-"/>
    <numFmt numFmtId="168" formatCode="[$€-413]\ #,##0.00"/>
    <numFmt numFmtId="169" formatCode="[$-F400]h:mm:ss\ AM/PM"/>
    <numFmt numFmtId="170" formatCode="_(* #,##0_);_(* \(#,##0\);_(* &quot;-&quot;??_);_(@_)"/>
    <numFmt numFmtId="171" formatCode="[$-413]d\-mmm\-yy;@"/>
    <numFmt numFmtId="172" formatCode="[$-409]mmmm\ d\,\ yyyy;@"/>
    <numFmt numFmtId="173" formatCode="[$EUR]\ #,##0.00"/>
    <numFmt numFmtId="174" formatCode="[$EUR]\ #,##0"/>
    <numFmt numFmtId="175" formatCode="[$-F800]dddd\,\ mmmm\ dd\,\ yyyy"/>
    <numFmt numFmtId="176" formatCode="_(* #,##0.0000000_);_(* \(#,##0.0000000\);_(* &quot;-&quot;??_);_(@_)"/>
    <numFmt numFmtId="177" formatCode="_(* #,##0.0000_);_(* \(#,##0.0000\);_(* &quot;-&quot;??_);_(@_)"/>
    <numFmt numFmtId="178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5" fillId="0" borderId="0" applyFont="0" applyFill="0" applyBorder="0" applyAlignment="0" applyProtection="0"/>
  </cellStyleXfs>
  <cellXfs count="133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3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1" fontId="37" fillId="0" borderId="11" xfId="0" applyNumberFormat="1" applyFont="1" applyBorder="1" applyAlignment="1">
      <alignment horizontal="left" wrapText="1"/>
    </xf>
    <xf numFmtId="171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2" fontId="35" fillId="3" borderId="0" xfId="0" applyNumberFormat="1" applyFont="1" applyFill="1" applyAlignment="1">
      <alignment horizontal="left" vertical="center"/>
    </xf>
    <xf numFmtId="172" fontId="30" fillId="3" borderId="0" xfId="0" applyNumberFormat="1" applyFont="1" applyFill="1" applyAlignment="1">
      <alignment horizontal="left" vertical="center"/>
    </xf>
    <xf numFmtId="171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2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9" fontId="6" fillId="3" borderId="0" xfId="0" applyNumberFormat="1" applyFont="1" applyFill="1" applyAlignment="1">
      <alignment horizontal="center"/>
    </xf>
    <xf numFmtId="174" fontId="36" fillId="3" borderId="14" xfId="0" applyNumberFormat="1" applyFont="1" applyFill="1" applyBorder="1" applyAlignment="1">
      <alignment horizontal="right" vertical="center"/>
    </xf>
    <xf numFmtId="170" fontId="36" fillId="3" borderId="14" xfId="1" applyNumberFormat="1" applyFont="1" applyFill="1" applyBorder="1" applyAlignment="1">
      <alignment horizontal="right" vertical="center"/>
    </xf>
    <xf numFmtId="173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3" fontId="36" fillId="3" borderId="15" xfId="168" applyNumberFormat="1" applyFont="1" applyFill="1" applyBorder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74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4" fontId="30" fillId="3" borderId="0" xfId="0" applyNumberFormat="1" applyFont="1" applyFill="1" applyAlignment="1">
      <alignment horizontal="right" vertical="center"/>
    </xf>
    <xf numFmtId="172" fontId="30" fillId="3" borderId="10" xfId="0" applyNumberFormat="1" applyFont="1" applyFill="1" applyBorder="1" applyAlignment="1">
      <alignment horizontal="left" vertical="center"/>
    </xf>
    <xf numFmtId="174" fontId="36" fillId="3" borderId="15" xfId="0" applyNumberFormat="1" applyFont="1" applyFill="1" applyBorder="1" applyAlignment="1">
      <alignment vertical="center"/>
    </xf>
    <xf numFmtId="171" fontId="36" fillId="3" borderId="14" xfId="0" applyNumberFormat="1" applyFont="1" applyFill="1" applyBorder="1" applyAlignment="1">
      <alignment vertical="center"/>
    </xf>
    <xf numFmtId="170" fontId="30" fillId="3" borderId="0" xfId="1" applyNumberFormat="1" applyFont="1" applyFill="1" applyAlignment="1">
      <alignment horizontal="right" vertical="center"/>
    </xf>
    <xf numFmtId="170" fontId="35" fillId="3" borderId="10" xfId="1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5" fillId="3" borderId="10" xfId="0" applyNumberFormat="1" applyFont="1" applyFill="1" applyBorder="1" applyAlignment="1">
      <alignment horizontal="right" vertical="center"/>
    </xf>
    <xf numFmtId="175" fontId="31" fillId="3" borderId="0" xfId="3" applyNumberFormat="1" applyFont="1" applyFill="1"/>
    <xf numFmtId="175" fontId="3" fillId="3" borderId="0" xfId="3" applyNumberFormat="1" applyFont="1" applyFill="1"/>
    <xf numFmtId="175" fontId="29" fillId="3" borderId="0" xfId="3" applyNumberFormat="1" applyFont="1" applyFill="1"/>
    <xf numFmtId="175" fontId="6" fillId="3" borderId="0" xfId="0" applyNumberFormat="1" applyFont="1" applyFill="1"/>
    <xf numFmtId="175" fontId="34" fillId="3" borderId="0" xfId="0" applyNumberFormat="1" applyFont="1" applyFill="1"/>
    <xf numFmtId="175" fontId="33" fillId="0" borderId="12" xfId="0" applyNumberFormat="1" applyFont="1" applyBorder="1" applyAlignment="1">
      <alignment horizontal="left" wrapText="1"/>
    </xf>
    <xf numFmtId="175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3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4" fontId="40" fillId="3" borderId="0" xfId="0" applyNumberFormat="1" applyFont="1" applyFill="1" applyAlignment="1">
      <alignment horizontal="right" vertical="center"/>
    </xf>
    <xf numFmtId="173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3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1" fontId="46" fillId="0" borderId="0" xfId="0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8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8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70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3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5" fontId="51" fillId="0" borderId="15" xfId="0" applyNumberFormat="1" applyFont="1" applyBorder="1" applyAlignment="1">
      <alignment vertical="center"/>
    </xf>
    <xf numFmtId="174" fontId="49" fillId="3" borderId="17" xfId="0" applyNumberFormat="1" applyFont="1" applyFill="1" applyBorder="1" applyAlignment="1">
      <alignment horizontal="right"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51" fillId="3" borderId="16" xfId="0" applyNumberFormat="1" applyFont="1" applyFill="1" applyBorder="1" applyAlignment="1">
      <alignment horizontal="left" vertical="center"/>
    </xf>
    <xf numFmtId="170" fontId="52" fillId="3" borderId="0" xfId="1" applyNumberFormat="1" applyFont="1" applyFill="1" applyAlignment="1">
      <alignment horizontal="right" vertical="center"/>
    </xf>
    <xf numFmtId="174" fontId="52" fillId="3" borderId="0" xfId="0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5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4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3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5" fontId="6" fillId="0" borderId="0" xfId="182" applyFont="1" applyAlignment="1">
      <alignment horizontal="center" vertical="center"/>
    </xf>
    <xf numFmtId="176" fontId="6" fillId="0" borderId="0" xfId="1" applyNumberFormat="1" applyFont="1" applyAlignment="1">
      <alignment horizontal="center" vertical="center"/>
    </xf>
    <xf numFmtId="170" fontId="40" fillId="3" borderId="0" xfId="1" applyNumberFormat="1" applyFont="1" applyFill="1" applyBorder="1" applyAlignment="1">
      <alignment horizontal="right" vertical="center"/>
    </xf>
    <xf numFmtId="172" fontId="30" fillId="3" borderId="19" xfId="0" applyNumberFormat="1" applyFont="1" applyFill="1" applyBorder="1" applyAlignment="1">
      <alignment horizontal="left" vertical="center"/>
    </xf>
    <xf numFmtId="174" fontId="49" fillId="3" borderId="15" xfId="0" applyNumberFormat="1" applyFont="1" applyFill="1" applyBorder="1" applyAlignment="1">
      <alignment horizontal="right" vertical="center"/>
    </xf>
    <xf numFmtId="169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164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2" fontId="30" fillId="3" borderId="20" xfId="0" applyNumberFormat="1" applyFont="1" applyFill="1" applyBorder="1" applyAlignment="1">
      <alignment horizontal="left" vertical="center"/>
    </xf>
    <xf numFmtId="170" fontId="55" fillId="3" borderId="0" xfId="1" applyNumberFormat="1" applyFont="1" applyFill="1" applyBorder="1" applyAlignment="1">
      <alignment horizontal="center" vertical="center"/>
    </xf>
    <xf numFmtId="170" fontId="56" fillId="3" borderId="10" xfId="1" applyNumberFormat="1" applyFont="1" applyFill="1" applyBorder="1" applyAlignment="1">
      <alignment horizontal="center" vertical="center"/>
    </xf>
    <xf numFmtId="170" fontId="35" fillId="3" borderId="0" xfId="1" applyNumberFormat="1" applyFont="1" applyFill="1" applyAlignment="1">
      <alignment horizontal="right" vertical="center"/>
    </xf>
    <xf numFmtId="170" fontId="49" fillId="3" borderId="15" xfId="1" applyNumberFormat="1" applyFont="1" applyFill="1" applyBorder="1" applyAlignment="1">
      <alignment horizontal="right" vertical="center"/>
    </xf>
    <xf numFmtId="172" fontId="51" fillId="3" borderId="0" xfId="0" applyNumberFormat="1" applyFont="1" applyFill="1" applyAlignment="1">
      <alignment horizontal="left" vertical="center"/>
    </xf>
    <xf numFmtId="170" fontId="49" fillId="3" borderId="0" xfId="1" applyNumberFormat="1" applyFont="1" applyFill="1" applyBorder="1" applyAlignment="1">
      <alignment horizontal="right" vertical="center"/>
    </xf>
    <xf numFmtId="173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70" fontId="56" fillId="3" borderId="0" xfId="1" applyNumberFormat="1" applyFont="1" applyFill="1" applyBorder="1" applyAlignment="1">
      <alignment horizontal="center" vertical="center"/>
    </xf>
    <xf numFmtId="177" fontId="56" fillId="3" borderId="0" xfId="1" applyNumberFormat="1" applyFont="1" applyFill="1" applyBorder="1"/>
    <xf numFmtId="177" fontId="56" fillId="3" borderId="10" xfId="1" applyNumberFormat="1" applyFont="1" applyFill="1" applyBorder="1"/>
    <xf numFmtId="178" fontId="55" fillId="3" borderId="0" xfId="1" applyNumberFormat="1" applyFont="1" applyFill="1" applyBorder="1"/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  <xf numFmtId="170" fontId="0" fillId="3" borderId="0" xfId="0" applyNumberFormat="1" applyFill="1" applyAlignment="1">
      <alignment vertical="center"/>
    </xf>
    <xf numFmtId="3" fontId="0" fillId="3" borderId="0" xfId="0" applyNumberFormat="1" applyFill="1"/>
    <xf numFmtId="174" fontId="52" fillId="3" borderId="0" xfId="1" applyNumberFormat="1" applyFont="1" applyFill="1" applyAlignment="1">
      <alignment horizontal="right" vertical="center"/>
    </xf>
    <xf numFmtId="173" fontId="0" fillId="3" borderId="0" xfId="0" applyNumberFormat="1" applyFill="1"/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10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E1B4A0-37A0-4BE1-AADC-4B9851A6C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1A722-B5B8-41CC-9259-A8E4A9B99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D679B9-4241-45B7-82C6-BE65E827E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9AFB61-5099-4FDD-94FD-14D4192306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67C369-B6A4-4760-81D0-08A9B00FE6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940300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368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5B03CD-DBA6-428C-B5F3-88CD37934A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806950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2349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B79CB9-9224-4588-BBFF-CE4C8AE61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673600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016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9C7AE4-D30D-476F-957C-514DB4470C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540250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0731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6288AD-9CCC-4D9F-9DC1-8A6628D025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406900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FFF8-7E42-4F72-AE08-BB75F393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ACB3CE-474E-46FF-A4A2-7BE393E71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FCA768-1CD2-4E83-9EDC-EE583251B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9B5090-452C-4CE0-A896-C43BD11E7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B0BB38-7D9C-42B1-82B6-391037153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F5320E-A3A0-4005-8A23-ED72E3E38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E0264-4091-423B-861A-5A9F1D485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52A3CC-E89B-418B-958C-BCB55ACD0D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AB3279-49B6-47D5-AF4E-22F5FF727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293E0-91BA-4768-9190-56AC7D170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60BAC-256F-4CD5-A0A1-9C9EA7C2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681DE-2AD7-40E9-8AF5-0AE3F2FE5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FE61-A628-4CB3-ACFC-418A3F8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646AE-4D31-47E3-B89D-66704347C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158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E8275-B82E-4340-A063-1FD3B7F1B0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892800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320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6A2EE8-3663-4F2E-9F7B-DB82322F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721350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1493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A6555A-F6CF-44FD-8EC7-16F4A022F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549900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977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75ED8-FB1B-4A19-BD24-70FACF9E1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397500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825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196D3-352F-4E22-89A8-0A3131587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245100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D047E5-EA81-4AAB-8F9A-1B17C428CC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L84"/>
  <sheetViews>
    <sheetView topLeftCell="A71" zoomScale="150" zoomScaleNormal="150" workbookViewId="0">
      <selection activeCell="M25" sqref="M25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83</f>
        <v>1581278</v>
      </c>
      <c r="F8" s="16"/>
    </row>
    <row r="9" spans="2:6">
      <c r="B9" s="19" t="s">
        <v>0</v>
      </c>
      <c r="C9" s="20"/>
      <c r="D9" s="20"/>
      <c r="E9" s="7">
        <f>E83</f>
        <v>54655364.419500001</v>
      </c>
      <c r="F9" s="16"/>
    </row>
    <row r="10" spans="2:6">
      <c r="B10" s="19" t="s">
        <v>7</v>
      </c>
      <c r="C10" s="17"/>
      <c r="D10" s="17"/>
      <c r="E10" s="7">
        <f>D83</f>
        <v>34.564045297221618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24116225931732374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80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3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107">
        <f>WORKDAY(B50,1)</f>
        <v>46128</v>
      </c>
      <c r="C51" s="116">
        <v>25470</v>
      </c>
      <c r="D51" s="40">
        <v>35.177999999999997</v>
      </c>
      <c r="E51" s="41">
        <f t="shared" si="6"/>
        <v>895983.65999999992</v>
      </c>
      <c r="H51" s="65"/>
    </row>
    <row r="52" spans="2:8">
      <c r="B52" s="27">
        <f t="shared" si="1"/>
        <v>46129</v>
      </c>
      <c r="C52" s="116">
        <v>25994</v>
      </c>
      <c r="D52" s="40">
        <v>34.468299999999999</v>
      </c>
      <c r="E52" s="41">
        <f t="shared" si="6"/>
        <v>895968.9902</v>
      </c>
      <c r="H52" s="65"/>
    </row>
    <row r="53" spans="2:8">
      <c r="B53" s="27">
        <f t="shared" si="1"/>
        <v>46132</v>
      </c>
      <c r="C53" s="116">
        <v>26098</v>
      </c>
      <c r="D53" s="40">
        <v>34.331099999999999</v>
      </c>
      <c r="E53" s="41">
        <f t="shared" si="6"/>
        <v>895973.04779999994</v>
      </c>
      <c r="H53" s="65"/>
    </row>
    <row r="54" spans="2:8">
      <c r="B54" s="27">
        <f t="shared" si="1"/>
        <v>46133</v>
      </c>
      <c r="C54" s="116">
        <v>25990</v>
      </c>
      <c r="D54" s="40">
        <v>34.4739</v>
      </c>
      <c r="E54" s="41">
        <f t="shared" ref="E54:E57" si="7">IF(C54="","",C54*D54)</f>
        <v>895976.66099999996</v>
      </c>
      <c r="H54" s="65"/>
    </row>
    <row r="55" spans="2:8">
      <c r="B55" s="44">
        <f t="shared" si="1"/>
        <v>46134</v>
      </c>
      <c r="C55" s="48">
        <v>25421</v>
      </c>
      <c r="D55" s="49">
        <v>35.246200000000002</v>
      </c>
      <c r="E55" s="50">
        <f t="shared" si="7"/>
        <v>895993.65020000003</v>
      </c>
      <c r="H55" s="65"/>
    </row>
    <row r="56" spans="2:8">
      <c r="B56" s="107">
        <f>WORKDAY(B55,1)</f>
        <v>46135</v>
      </c>
      <c r="C56" s="122">
        <v>25084</v>
      </c>
      <c r="D56" s="123">
        <v>35.718600000000002</v>
      </c>
      <c r="E56" s="41">
        <f t="shared" si="7"/>
        <v>895965.3624000001</v>
      </c>
      <c r="H56" s="65"/>
    </row>
    <row r="57" spans="2:8">
      <c r="B57" s="27">
        <f t="shared" si="1"/>
        <v>46136</v>
      </c>
      <c r="C57" s="122">
        <v>24649</v>
      </c>
      <c r="D57" s="123">
        <v>36.3489</v>
      </c>
      <c r="E57" s="41">
        <f t="shared" si="7"/>
        <v>895964.03610000003</v>
      </c>
      <c r="H57" s="65"/>
    </row>
    <row r="58" spans="2:8">
      <c r="B58" s="27">
        <f t="shared" si="1"/>
        <v>46139</v>
      </c>
      <c r="C58" s="122">
        <v>24573</v>
      </c>
      <c r="D58" s="123">
        <v>36.462499999999999</v>
      </c>
      <c r="E58" s="41">
        <f>IF(C58="","",C58*D58)</f>
        <v>895993.01249999995</v>
      </c>
      <c r="H58" s="65"/>
    </row>
    <row r="59" spans="2:8">
      <c r="B59" s="27">
        <f t="shared" si="1"/>
        <v>46140</v>
      </c>
      <c r="C59" s="122">
        <v>24729</v>
      </c>
      <c r="D59" s="123">
        <v>36.232500000000002</v>
      </c>
      <c r="E59" s="41">
        <f t="shared" ref="E59:E63" si="8">IF(C59="","",C59*D59)</f>
        <v>895993.49250000005</v>
      </c>
      <c r="H59" s="65"/>
    </row>
    <row r="60" spans="2:8">
      <c r="B60" s="44">
        <f t="shared" si="1"/>
        <v>46141</v>
      </c>
      <c r="C60" s="115">
        <v>24772</v>
      </c>
      <c r="D60" s="124">
        <v>36.169800000000002</v>
      </c>
      <c r="E60" s="50">
        <f t="shared" si="8"/>
        <v>895998.28560000006</v>
      </c>
      <c r="H60" s="65"/>
    </row>
    <row r="61" spans="2:8">
      <c r="B61" s="107">
        <f>WORKDAY(B60,1)</f>
        <v>46142</v>
      </c>
      <c r="C61" s="122">
        <v>24854</v>
      </c>
      <c r="D61" s="123">
        <v>36.0505</v>
      </c>
      <c r="E61" s="41">
        <f t="shared" si="8"/>
        <v>895999.12699999998</v>
      </c>
      <c r="H61" s="65"/>
    </row>
    <row r="62" spans="2:8">
      <c r="B62" s="27">
        <f t="shared" si="1"/>
        <v>46143</v>
      </c>
      <c r="C62" s="116" t="s">
        <v>30</v>
      </c>
      <c r="D62" s="40"/>
      <c r="E62" s="41"/>
      <c r="H62" s="65"/>
    </row>
    <row r="63" spans="2:8">
      <c r="B63" s="27">
        <f t="shared" si="1"/>
        <v>46146</v>
      </c>
      <c r="C63" s="122">
        <v>24737</v>
      </c>
      <c r="D63" s="123">
        <v>36.220599999999997</v>
      </c>
      <c r="E63" s="41">
        <f t="shared" si="8"/>
        <v>895988.98219999997</v>
      </c>
      <c r="H63" s="65"/>
    </row>
    <row r="64" spans="2:8">
      <c r="B64" s="27">
        <f t="shared" si="1"/>
        <v>46147</v>
      </c>
      <c r="C64" s="122">
        <v>24479</v>
      </c>
      <c r="D64" s="123">
        <v>36.602699999999999</v>
      </c>
      <c r="E64" s="41">
        <f t="shared" ref="E64:E65" si="9">IF(C64="","",C64*D64)</f>
        <v>895997.49329999997</v>
      </c>
      <c r="H64" s="65"/>
    </row>
    <row r="65" spans="2:12">
      <c r="B65" s="44">
        <f t="shared" si="1"/>
        <v>46148</v>
      </c>
      <c r="C65" s="115">
        <v>24750</v>
      </c>
      <c r="D65" s="124">
        <v>36.201099999999997</v>
      </c>
      <c r="E65" s="50">
        <f t="shared" si="9"/>
        <v>895977.22499999998</v>
      </c>
      <c r="H65" s="65"/>
    </row>
    <row r="66" spans="2:12">
      <c r="B66" s="107">
        <f>WORKDAY(B65,1)</f>
        <v>46149</v>
      </c>
      <c r="C66" s="122">
        <v>24951</v>
      </c>
      <c r="D66" s="123">
        <v>35.910299999999999</v>
      </c>
      <c r="E66" s="41">
        <v>895997.26</v>
      </c>
      <c r="H66" s="65"/>
    </row>
    <row r="67" spans="2:12">
      <c r="B67" s="27">
        <f t="shared" si="1"/>
        <v>46150</v>
      </c>
      <c r="C67" s="116">
        <v>25592</v>
      </c>
      <c r="D67" s="123">
        <v>35.010300000000001</v>
      </c>
      <c r="E67" s="41">
        <v>895984.18</v>
      </c>
    </row>
    <row r="68" spans="2:12">
      <c r="B68" s="27">
        <f t="shared" si="1"/>
        <v>46153</v>
      </c>
      <c r="C68" s="122">
        <v>25232</v>
      </c>
      <c r="D68" s="123">
        <v>35.509099999999997</v>
      </c>
      <c r="E68" s="41">
        <v>895966.26</v>
      </c>
    </row>
    <row r="69" spans="2:12">
      <c r="B69" s="27">
        <f t="shared" si="1"/>
        <v>46154</v>
      </c>
      <c r="C69" s="122">
        <v>24796</v>
      </c>
      <c r="D69" s="123">
        <v>36.134799999999998</v>
      </c>
      <c r="E69" s="41">
        <v>895998.4</v>
      </c>
    </row>
    <row r="70" spans="2:12">
      <c r="B70" s="44">
        <f t="shared" si="1"/>
        <v>46155</v>
      </c>
      <c r="C70" s="115">
        <v>25249</v>
      </c>
      <c r="D70" s="124">
        <v>35.485900000000001</v>
      </c>
      <c r="E70" s="50">
        <v>895983.26</v>
      </c>
    </row>
    <row r="71" spans="2:12">
      <c r="B71" s="107">
        <f>WORKDAY(B70,1)</f>
        <v>46156</v>
      </c>
      <c r="C71" s="122">
        <v>25468</v>
      </c>
      <c r="D71" s="123">
        <v>35.180799999999998</v>
      </c>
      <c r="E71" s="41">
        <f>IF(C71="","",C71*D71)</f>
        <v>895984.61439999996</v>
      </c>
    </row>
    <row r="72" spans="2:12">
      <c r="B72" s="27">
        <f t="shared" si="1"/>
        <v>46157</v>
      </c>
      <c r="C72" s="116">
        <v>25044</v>
      </c>
      <c r="D72" s="123">
        <v>35.776400000000002</v>
      </c>
      <c r="E72" s="41">
        <f t="shared" ref="E72:E74" si="10">IF(C72="","",C72*D72)</f>
        <v>895984.16160000011</v>
      </c>
    </row>
    <row r="73" spans="2:12">
      <c r="B73" s="27">
        <f t="shared" si="1"/>
        <v>46160</v>
      </c>
      <c r="C73" s="122">
        <v>25143</v>
      </c>
      <c r="D73" s="123">
        <v>35.636099999999999</v>
      </c>
      <c r="E73" s="41">
        <f t="shared" si="10"/>
        <v>895998.46230000001</v>
      </c>
    </row>
    <row r="74" spans="2:12">
      <c r="B74" s="27">
        <f t="shared" si="1"/>
        <v>46161</v>
      </c>
      <c r="C74" s="122">
        <v>25218</v>
      </c>
      <c r="D74" s="123">
        <v>35.529400000000003</v>
      </c>
      <c r="E74" s="41">
        <f t="shared" si="10"/>
        <v>895980.40920000011</v>
      </c>
    </row>
    <row r="75" spans="2:12">
      <c r="B75" s="44">
        <f t="shared" si="1"/>
        <v>46162</v>
      </c>
      <c r="C75" s="115">
        <v>25169</v>
      </c>
      <c r="D75" s="124">
        <v>35.599299999999999</v>
      </c>
      <c r="E75" s="50">
        <f>IF(C75="","",C75*D75)</f>
        <v>895998.78169999993</v>
      </c>
    </row>
    <row r="76" spans="2:12">
      <c r="B76" s="107">
        <f>WORKDAY(B75,1)</f>
        <v>46163</v>
      </c>
      <c r="C76" s="122">
        <v>25483</v>
      </c>
      <c r="D76" s="123">
        <v>35.160600000000002</v>
      </c>
      <c r="E76" s="41">
        <f>IF(C76="","",C76*D76)</f>
        <v>895997.56980000006</v>
      </c>
      <c r="J76" s="129"/>
      <c r="K76" s="129"/>
      <c r="L76" s="129"/>
    </row>
    <row r="77" spans="2:12">
      <c r="B77" s="27">
        <f t="shared" si="1"/>
        <v>46164</v>
      </c>
      <c r="C77" s="116">
        <v>25697</v>
      </c>
      <c r="D77" s="123">
        <v>34.866700000000002</v>
      </c>
      <c r="E77" s="41">
        <f t="shared" ref="E77:E79" si="11">IF(C77="","",C77*D77)</f>
        <v>895969.58990000002</v>
      </c>
      <c r="J77" s="129"/>
      <c r="K77" s="129"/>
      <c r="L77" s="129"/>
    </row>
    <row r="78" spans="2:12">
      <c r="B78" s="27">
        <f t="shared" si="1"/>
        <v>46167</v>
      </c>
      <c r="C78" s="122">
        <v>25897</v>
      </c>
      <c r="D78" s="123">
        <v>34.597999999999999</v>
      </c>
      <c r="E78" s="41">
        <f t="shared" si="11"/>
        <v>895984.40599999996</v>
      </c>
      <c r="J78" s="129"/>
      <c r="K78" s="129"/>
      <c r="L78" s="129"/>
    </row>
    <row r="79" spans="2:12">
      <c r="B79" s="27">
        <f t="shared" si="1"/>
        <v>46168</v>
      </c>
      <c r="C79" s="122">
        <v>25836</v>
      </c>
      <c r="D79" s="123">
        <v>34.679200000000002</v>
      </c>
      <c r="E79" s="41">
        <f t="shared" si="11"/>
        <v>895971.8112</v>
      </c>
      <c r="J79" s="129"/>
      <c r="K79" s="129"/>
      <c r="L79" s="129"/>
    </row>
    <row r="80" spans="2:12">
      <c r="B80" s="44">
        <f t="shared" si="1"/>
        <v>46169</v>
      </c>
      <c r="C80" s="115">
        <v>26633</v>
      </c>
      <c r="D80" s="124">
        <v>33.641300000000001</v>
      </c>
      <c r="E80" s="50">
        <f>IF(C80="","",C80*D80)</f>
        <v>895968.74290000007</v>
      </c>
      <c r="J80" s="129"/>
      <c r="K80" s="129"/>
      <c r="L80" s="129"/>
    </row>
    <row r="81" spans="2:5">
      <c r="B81" s="27"/>
      <c r="C81" s="122"/>
      <c r="D81" s="123"/>
      <c r="E81" s="41"/>
    </row>
    <row r="82" spans="2:5">
      <c r="B82" s="27"/>
      <c r="C82" s="106"/>
      <c r="D82" s="62"/>
      <c r="E82" s="61"/>
    </row>
    <row r="83" spans="2:5" ht="15.75" thickBot="1">
      <c r="B83" s="46" t="s">
        <v>19</v>
      </c>
      <c r="C83" s="36">
        <f>SUM(C17:C82)</f>
        <v>1581278</v>
      </c>
      <c r="D83" s="37">
        <f>E83/C83</f>
        <v>34.564045297221618</v>
      </c>
      <c r="E83" s="35">
        <f>SUM(E17:E82)</f>
        <v>54655364.419500001</v>
      </c>
    </row>
    <row r="84" spans="2:5" ht="15.75" thickTop="1"/>
  </sheetData>
  <conditionalFormatting sqref="C17:E82">
    <cfRule type="expression" dxfId="107" priority="1">
      <formula>$D17&gt;#REF!</formula>
    </cfRule>
    <cfRule type="expression" dxfId="106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401D6-921F-485A-B281-166FC234FDF7}">
  <dimension ref="B1:L329"/>
  <sheetViews>
    <sheetView workbookViewId="0">
      <selection activeCell="K31" sqref="K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1</v>
      </c>
      <c r="C15" s="58">
        <f>SUMIF(F21:F4985,F15,C21:C4985)</f>
        <v>25218</v>
      </c>
      <c r="D15" s="59">
        <f>E15/C15</f>
        <v>35.529399635181221</v>
      </c>
      <c r="E15" s="59">
        <f>SUMIF(F21:F4985,F15,E21:E4985)</f>
        <v>895980.4</v>
      </c>
      <c r="F15" s="60" t="s">
        <v>12</v>
      </c>
    </row>
    <row r="16" spans="2:10">
      <c r="B16" s="26">
        <f>B15</f>
        <v>4616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61.378819444442</v>
      </c>
      <c r="C21" s="110">
        <v>106</v>
      </c>
      <c r="D21" s="111">
        <v>35.64</v>
      </c>
      <c r="E21" s="111">
        <f>C21*D21</f>
        <v>377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1.378819444442</v>
      </c>
      <c r="C22" s="110">
        <v>103</v>
      </c>
      <c r="D22" s="111">
        <v>35.64</v>
      </c>
      <c r="E22" s="111">
        <f t="shared" ref="E22:E85" si="0">C22*D22</f>
        <v>3670.92</v>
      </c>
      <c r="F22" s="60" t="s">
        <v>12</v>
      </c>
    </row>
    <row r="23" spans="2:12">
      <c r="B23" s="109">
        <v>46161.379050925927</v>
      </c>
      <c r="C23" s="110">
        <v>298</v>
      </c>
      <c r="D23" s="111">
        <v>35.619999999999997</v>
      </c>
      <c r="E23" s="111">
        <f t="shared" si="0"/>
        <v>10614.759999999998</v>
      </c>
      <c r="F23" s="60" t="s">
        <v>12</v>
      </c>
    </row>
    <row r="24" spans="2:12">
      <c r="B24" s="109">
        <v>46161.379050925927</v>
      </c>
      <c r="C24" s="110">
        <v>136</v>
      </c>
      <c r="D24" s="111">
        <v>35.619999999999997</v>
      </c>
      <c r="E24" s="111">
        <f t="shared" si="0"/>
        <v>4844.32</v>
      </c>
      <c r="F24" s="60" t="s">
        <v>12</v>
      </c>
    </row>
    <row r="25" spans="2:12">
      <c r="B25" s="109">
        <v>46161.384317129632</v>
      </c>
      <c r="C25" s="110">
        <v>780</v>
      </c>
      <c r="D25" s="111">
        <v>35.72</v>
      </c>
      <c r="E25" s="111">
        <f t="shared" si="0"/>
        <v>27861.599999999999</v>
      </c>
      <c r="F25" s="60" t="s">
        <v>12</v>
      </c>
    </row>
    <row r="26" spans="2:12">
      <c r="B26" s="109">
        <v>46161.384988425925</v>
      </c>
      <c r="C26" s="110">
        <v>50</v>
      </c>
      <c r="D26" s="111">
        <v>35.68</v>
      </c>
      <c r="E26" s="111">
        <f t="shared" si="0"/>
        <v>1784</v>
      </c>
      <c r="F26" s="60" t="s">
        <v>12</v>
      </c>
    </row>
    <row r="27" spans="2:12">
      <c r="B27" s="109">
        <v>46161.384988425925</v>
      </c>
      <c r="C27" s="110">
        <v>113</v>
      </c>
      <c r="D27" s="111">
        <v>35.68</v>
      </c>
      <c r="E27" s="111">
        <f t="shared" si="0"/>
        <v>4031.84</v>
      </c>
      <c r="F27" s="60" t="s">
        <v>12</v>
      </c>
    </row>
    <row r="28" spans="2:12">
      <c r="B28" s="109">
        <v>46161.386192129627</v>
      </c>
      <c r="C28" s="110">
        <v>189</v>
      </c>
      <c r="D28" s="111">
        <v>35.619999999999997</v>
      </c>
      <c r="E28" s="111">
        <f t="shared" si="0"/>
        <v>6732.1799999999994</v>
      </c>
      <c r="F28" s="60" t="s">
        <v>12</v>
      </c>
    </row>
    <row r="29" spans="2:12">
      <c r="B29" s="109">
        <v>46161.386770833335</v>
      </c>
      <c r="C29" s="110">
        <v>99</v>
      </c>
      <c r="D29" s="111">
        <v>35.58</v>
      </c>
      <c r="E29" s="111">
        <f t="shared" si="0"/>
        <v>3522.4199999999996</v>
      </c>
      <c r="F29" s="60" t="s">
        <v>12</v>
      </c>
    </row>
    <row r="30" spans="2:12">
      <c r="B30" s="109">
        <v>46161.388784722221</v>
      </c>
      <c r="C30" s="110">
        <v>224</v>
      </c>
      <c r="D30" s="111">
        <v>35.6</v>
      </c>
      <c r="E30" s="111">
        <f t="shared" si="0"/>
        <v>7974.4000000000005</v>
      </c>
      <c r="F30" s="60" t="s">
        <v>12</v>
      </c>
    </row>
    <row r="31" spans="2:12">
      <c r="B31" s="109">
        <v>46161.389664351853</v>
      </c>
      <c r="C31" s="110">
        <v>91</v>
      </c>
      <c r="D31" s="111">
        <v>35.56</v>
      </c>
      <c r="E31" s="111">
        <f t="shared" si="0"/>
        <v>3235.96</v>
      </c>
      <c r="F31" s="60" t="s">
        <v>12</v>
      </c>
    </row>
    <row r="32" spans="2:12">
      <c r="B32" s="109">
        <v>46161.392905092594</v>
      </c>
      <c r="C32" s="110">
        <v>110</v>
      </c>
      <c r="D32" s="111">
        <v>35.520000000000003</v>
      </c>
      <c r="E32" s="111">
        <f t="shared" si="0"/>
        <v>3907.2000000000003</v>
      </c>
      <c r="F32" s="60" t="s">
        <v>12</v>
      </c>
    </row>
    <row r="33" spans="2:6">
      <c r="B33" s="109">
        <v>46161.392905092594</v>
      </c>
      <c r="C33" s="110">
        <v>254</v>
      </c>
      <c r="D33" s="111">
        <v>35.520000000000003</v>
      </c>
      <c r="E33" s="111">
        <f t="shared" si="0"/>
        <v>9022.08</v>
      </c>
      <c r="F33" s="60" t="s">
        <v>12</v>
      </c>
    </row>
    <row r="34" spans="2:6">
      <c r="B34" s="109">
        <v>46161.395740740743</v>
      </c>
      <c r="C34" s="110">
        <v>91</v>
      </c>
      <c r="D34" s="111">
        <v>35.6</v>
      </c>
      <c r="E34" s="111">
        <f t="shared" si="0"/>
        <v>3239.6</v>
      </c>
      <c r="F34" s="60" t="s">
        <v>12</v>
      </c>
    </row>
    <row r="35" spans="2:6">
      <c r="B35" s="109">
        <v>46161.397141203706</v>
      </c>
      <c r="C35" s="110">
        <v>166</v>
      </c>
      <c r="D35" s="111">
        <v>35.619999999999997</v>
      </c>
      <c r="E35" s="111">
        <f t="shared" si="0"/>
        <v>5912.9199999999992</v>
      </c>
      <c r="F35" s="60" t="s">
        <v>12</v>
      </c>
    </row>
    <row r="36" spans="2:6">
      <c r="B36" s="109">
        <v>46161.397858796299</v>
      </c>
      <c r="C36" s="110">
        <v>301</v>
      </c>
      <c r="D36" s="111">
        <v>35.58</v>
      </c>
      <c r="E36" s="111">
        <f t="shared" si="0"/>
        <v>10709.58</v>
      </c>
      <c r="F36" s="60" t="s">
        <v>12</v>
      </c>
    </row>
    <row r="37" spans="2:6">
      <c r="B37" s="109">
        <v>46161.400983796295</v>
      </c>
      <c r="C37" s="110">
        <v>88</v>
      </c>
      <c r="D37" s="111">
        <v>35.520000000000003</v>
      </c>
      <c r="E37" s="111">
        <f t="shared" si="0"/>
        <v>3125.76</v>
      </c>
      <c r="F37" s="60" t="s">
        <v>12</v>
      </c>
    </row>
    <row r="38" spans="2:6">
      <c r="B38" s="109">
        <v>46161.404120370367</v>
      </c>
      <c r="C38" s="110">
        <v>574</v>
      </c>
      <c r="D38" s="111">
        <v>35.5</v>
      </c>
      <c r="E38" s="111">
        <f t="shared" si="0"/>
        <v>20377</v>
      </c>
      <c r="F38" s="60" t="s">
        <v>12</v>
      </c>
    </row>
    <row r="39" spans="2:6">
      <c r="B39" s="109">
        <v>46161.4062962963</v>
      </c>
      <c r="C39" s="110">
        <v>90</v>
      </c>
      <c r="D39" s="111">
        <v>35.479999999999997</v>
      </c>
      <c r="E39" s="111">
        <f t="shared" si="0"/>
        <v>3193.2</v>
      </c>
      <c r="F39" s="60" t="s">
        <v>12</v>
      </c>
    </row>
    <row r="40" spans="2:6">
      <c r="B40" s="109">
        <v>46161.410555555558</v>
      </c>
      <c r="C40" s="110">
        <v>104</v>
      </c>
      <c r="D40" s="111">
        <v>35.520000000000003</v>
      </c>
      <c r="E40" s="111">
        <f t="shared" si="0"/>
        <v>3694.0800000000004</v>
      </c>
      <c r="F40" s="60" t="s">
        <v>12</v>
      </c>
    </row>
    <row r="41" spans="2:6">
      <c r="B41" s="109">
        <v>46161.410555555558</v>
      </c>
      <c r="C41" s="110">
        <v>163</v>
      </c>
      <c r="D41" s="111">
        <v>35.520000000000003</v>
      </c>
      <c r="E41" s="111">
        <f t="shared" si="0"/>
        <v>5789.76</v>
      </c>
      <c r="F41" s="60" t="s">
        <v>12</v>
      </c>
    </row>
    <row r="42" spans="2:6">
      <c r="B42" s="109">
        <v>46161.413217592592</v>
      </c>
      <c r="C42" s="110">
        <v>124</v>
      </c>
      <c r="D42" s="111">
        <v>35.5</v>
      </c>
      <c r="E42" s="111">
        <f t="shared" si="0"/>
        <v>4402</v>
      </c>
      <c r="F42" s="60" t="s">
        <v>12</v>
      </c>
    </row>
    <row r="43" spans="2:6">
      <c r="B43" s="109">
        <v>46161.413217592592</v>
      </c>
      <c r="C43" s="110">
        <v>73</v>
      </c>
      <c r="D43" s="111">
        <v>35.5</v>
      </c>
      <c r="E43" s="111">
        <f t="shared" si="0"/>
        <v>2591.5</v>
      </c>
      <c r="F43" s="60" t="s">
        <v>12</v>
      </c>
    </row>
    <row r="44" spans="2:6">
      <c r="B44" s="109">
        <v>46161.416712962964</v>
      </c>
      <c r="C44" s="110">
        <v>130</v>
      </c>
      <c r="D44" s="111">
        <v>35.520000000000003</v>
      </c>
      <c r="E44" s="111">
        <f t="shared" si="0"/>
        <v>4617.6000000000004</v>
      </c>
      <c r="F44" s="60" t="s">
        <v>12</v>
      </c>
    </row>
    <row r="45" spans="2:6">
      <c r="B45" s="109">
        <v>46161.416712962964</v>
      </c>
      <c r="C45" s="110">
        <v>36</v>
      </c>
      <c r="D45" s="111">
        <v>35.520000000000003</v>
      </c>
      <c r="E45" s="111">
        <f t="shared" si="0"/>
        <v>1278.72</v>
      </c>
      <c r="F45" s="60" t="s">
        <v>12</v>
      </c>
    </row>
    <row r="46" spans="2:6">
      <c r="B46" s="109">
        <v>46161.416712962964</v>
      </c>
      <c r="C46" s="110">
        <v>233</v>
      </c>
      <c r="D46" s="111">
        <v>35.520000000000003</v>
      </c>
      <c r="E46" s="111">
        <f t="shared" si="0"/>
        <v>8276.16</v>
      </c>
      <c r="F46" s="60" t="s">
        <v>12</v>
      </c>
    </row>
    <row r="47" spans="2:6">
      <c r="B47" s="109">
        <v>46161.418738425928</v>
      </c>
      <c r="C47" s="110">
        <v>192</v>
      </c>
      <c r="D47" s="111">
        <v>35.54</v>
      </c>
      <c r="E47" s="111">
        <f t="shared" si="0"/>
        <v>6823.68</v>
      </c>
      <c r="F47" s="60" t="s">
        <v>12</v>
      </c>
    </row>
    <row r="48" spans="2:6">
      <c r="B48" s="109">
        <v>46161.420381944445</v>
      </c>
      <c r="C48" s="110">
        <v>89</v>
      </c>
      <c r="D48" s="111">
        <v>35.479999999999997</v>
      </c>
      <c r="E48" s="111">
        <f t="shared" si="0"/>
        <v>3157.72</v>
      </c>
      <c r="F48" s="60" t="s">
        <v>12</v>
      </c>
    </row>
    <row r="49" spans="2:6">
      <c r="B49" s="109">
        <v>46161.422905092593</v>
      </c>
      <c r="C49" s="110">
        <v>86</v>
      </c>
      <c r="D49" s="111">
        <v>35.46</v>
      </c>
      <c r="E49" s="111">
        <f t="shared" si="0"/>
        <v>3049.56</v>
      </c>
      <c r="F49" s="60" t="s">
        <v>12</v>
      </c>
    </row>
    <row r="50" spans="2:6">
      <c r="B50" s="109">
        <v>46161.426354166666</v>
      </c>
      <c r="C50" s="110">
        <v>437</v>
      </c>
      <c r="D50" s="111">
        <v>35.479999999999997</v>
      </c>
      <c r="E50" s="111">
        <f t="shared" si="0"/>
        <v>15504.759999999998</v>
      </c>
      <c r="F50" s="60" t="s">
        <v>12</v>
      </c>
    </row>
    <row r="51" spans="2:6">
      <c r="B51" s="109">
        <v>46161.4297337963</v>
      </c>
      <c r="C51" s="110">
        <v>137</v>
      </c>
      <c r="D51" s="111">
        <v>35.479999999999997</v>
      </c>
      <c r="E51" s="111">
        <f t="shared" si="0"/>
        <v>4860.7599999999993</v>
      </c>
      <c r="F51" s="60" t="s">
        <v>12</v>
      </c>
    </row>
    <row r="52" spans="2:6">
      <c r="B52" s="109">
        <v>46161.430358796293</v>
      </c>
      <c r="C52" s="110">
        <v>149</v>
      </c>
      <c r="D52" s="111">
        <v>35.46</v>
      </c>
      <c r="E52" s="111">
        <f t="shared" si="0"/>
        <v>5283.54</v>
      </c>
      <c r="F52" s="60" t="s">
        <v>12</v>
      </c>
    </row>
    <row r="53" spans="2:6">
      <c r="B53" s="109">
        <v>46161.431481481479</v>
      </c>
      <c r="C53" s="110">
        <v>94</v>
      </c>
      <c r="D53" s="111">
        <v>35.44</v>
      </c>
      <c r="E53" s="111">
        <f t="shared" si="0"/>
        <v>3331.3599999999997</v>
      </c>
      <c r="F53" s="60" t="s">
        <v>12</v>
      </c>
    </row>
    <row r="54" spans="2:6">
      <c r="B54" s="109">
        <v>46161.434976851851</v>
      </c>
      <c r="C54" s="110">
        <v>111</v>
      </c>
      <c r="D54" s="111">
        <v>35.4</v>
      </c>
      <c r="E54" s="111">
        <f t="shared" si="0"/>
        <v>3929.3999999999996</v>
      </c>
      <c r="F54" s="60" t="s">
        <v>12</v>
      </c>
    </row>
    <row r="55" spans="2:6">
      <c r="B55" s="109">
        <v>46161.437326388892</v>
      </c>
      <c r="C55" s="110">
        <v>191</v>
      </c>
      <c r="D55" s="111">
        <v>35.42</v>
      </c>
      <c r="E55" s="111">
        <f t="shared" si="0"/>
        <v>6765.22</v>
      </c>
      <c r="F55" s="60" t="s">
        <v>12</v>
      </c>
    </row>
    <row r="56" spans="2:6">
      <c r="B56" s="109">
        <v>46161.439479166664</v>
      </c>
      <c r="C56" s="110">
        <v>120</v>
      </c>
      <c r="D56" s="111">
        <v>35.4</v>
      </c>
      <c r="E56" s="111">
        <f t="shared" si="0"/>
        <v>4248</v>
      </c>
      <c r="F56" s="60" t="s">
        <v>12</v>
      </c>
    </row>
    <row r="57" spans="2:6">
      <c r="B57" s="109">
        <v>46161.442187499997</v>
      </c>
      <c r="C57" s="110">
        <v>310</v>
      </c>
      <c r="D57" s="111">
        <v>35.46</v>
      </c>
      <c r="E57" s="111">
        <f t="shared" si="0"/>
        <v>10992.6</v>
      </c>
      <c r="F57" s="60" t="s">
        <v>12</v>
      </c>
    </row>
    <row r="58" spans="2:6">
      <c r="B58" s="109">
        <v>46161.451180555552</v>
      </c>
      <c r="C58" s="110">
        <v>473</v>
      </c>
      <c r="D58" s="111">
        <v>35.5</v>
      </c>
      <c r="E58" s="111">
        <f t="shared" si="0"/>
        <v>16791.5</v>
      </c>
      <c r="F58" s="60" t="s">
        <v>12</v>
      </c>
    </row>
    <row r="59" spans="2:6">
      <c r="B59" s="109">
        <v>46161.452222222222</v>
      </c>
      <c r="C59" s="110">
        <v>85</v>
      </c>
      <c r="D59" s="111">
        <v>35.46</v>
      </c>
      <c r="E59" s="111">
        <f t="shared" si="0"/>
        <v>3014.1</v>
      </c>
      <c r="F59" s="60" t="s">
        <v>12</v>
      </c>
    </row>
    <row r="60" spans="2:6">
      <c r="B60" s="109">
        <v>46161.454583333332</v>
      </c>
      <c r="C60" s="110">
        <v>32</v>
      </c>
      <c r="D60" s="111">
        <v>35.42</v>
      </c>
      <c r="E60" s="111">
        <f t="shared" si="0"/>
        <v>1133.44</v>
      </c>
      <c r="F60" s="60" t="s">
        <v>12</v>
      </c>
    </row>
    <row r="61" spans="2:6">
      <c r="B61" s="109">
        <v>46161.45784722222</v>
      </c>
      <c r="C61" s="110">
        <v>165</v>
      </c>
      <c r="D61" s="111">
        <v>35.54</v>
      </c>
      <c r="E61" s="111">
        <f t="shared" si="0"/>
        <v>5864.0999999999995</v>
      </c>
      <c r="F61" s="60" t="s">
        <v>12</v>
      </c>
    </row>
    <row r="62" spans="2:6">
      <c r="B62" s="109">
        <v>46161.463576388887</v>
      </c>
      <c r="C62" s="110">
        <v>423</v>
      </c>
      <c r="D62" s="111">
        <v>35.56</v>
      </c>
      <c r="E62" s="111">
        <f t="shared" si="0"/>
        <v>15041.880000000001</v>
      </c>
      <c r="F62" s="60" t="s">
        <v>12</v>
      </c>
    </row>
    <row r="63" spans="2:6">
      <c r="B63" s="109">
        <v>46161.465162037035</v>
      </c>
      <c r="C63" s="110">
        <v>89</v>
      </c>
      <c r="D63" s="111">
        <v>35.58</v>
      </c>
      <c r="E63" s="111">
        <f t="shared" si="0"/>
        <v>3166.62</v>
      </c>
      <c r="F63" s="60" t="s">
        <v>12</v>
      </c>
    </row>
    <row r="64" spans="2:6">
      <c r="B64" s="109">
        <v>46161.465613425928</v>
      </c>
      <c r="C64" s="110">
        <v>2</v>
      </c>
      <c r="D64" s="111">
        <v>35.58</v>
      </c>
      <c r="E64" s="111">
        <f t="shared" si="0"/>
        <v>71.16</v>
      </c>
      <c r="F64" s="60" t="s">
        <v>12</v>
      </c>
    </row>
    <row r="65" spans="2:6">
      <c r="B65" s="109">
        <v>46161.466446759259</v>
      </c>
      <c r="C65" s="110">
        <v>153</v>
      </c>
      <c r="D65" s="111">
        <v>35.56</v>
      </c>
      <c r="E65" s="111">
        <f t="shared" si="0"/>
        <v>5440.68</v>
      </c>
      <c r="F65" s="60" t="s">
        <v>12</v>
      </c>
    </row>
    <row r="66" spans="2:6">
      <c r="B66" s="109">
        <v>46161.469074074077</v>
      </c>
      <c r="C66" s="110">
        <v>89</v>
      </c>
      <c r="D66" s="111">
        <v>35.520000000000003</v>
      </c>
      <c r="E66" s="111">
        <f t="shared" si="0"/>
        <v>3161.28</v>
      </c>
      <c r="F66" s="60" t="s">
        <v>12</v>
      </c>
    </row>
    <row r="67" spans="2:6">
      <c r="B67" s="109">
        <v>46161.470219907409</v>
      </c>
      <c r="C67" s="110">
        <v>143</v>
      </c>
      <c r="D67" s="111">
        <v>35.5</v>
      </c>
      <c r="E67" s="111">
        <f t="shared" si="0"/>
        <v>5076.5</v>
      </c>
      <c r="F67" s="60" t="s">
        <v>12</v>
      </c>
    </row>
    <row r="68" spans="2:6">
      <c r="B68" s="109">
        <v>46161.47378472222</v>
      </c>
      <c r="C68" s="110">
        <v>87</v>
      </c>
      <c r="D68" s="111">
        <v>35.520000000000003</v>
      </c>
      <c r="E68" s="111">
        <f t="shared" si="0"/>
        <v>3090.2400000000002</v>
      </c>
      <c r="F68" s="60" t="s">
        <v>12</v>
      </c>
    </row>
    <row r="69" spans="2:6">
      <c r="B69" s="109">
        <v>46161.474537037036</v>
      </c>
      <c r="C69" s="110">
        <v>191</v>
      </c>
      <c r="D69" s="111">
        <v>35.5</v>
      </c>
      <c r="E69" s="111">
        <f t="shared" si="0"/>
        <v>6780.5</v>
      </c>
      <c r="F69" s="60" t="s">
        <v>12</v>
      </c>
    </row>
    <row r="70" spans="2:6">
      <c r="B70" s="109">
        <v>46161.476770833331</v>
      </c>
      <c r="C70" s="110">
        <v>26</v>
      </c>
      <c r="D70" s="111">
        <v>35.5</v>
      </c>
      <c r="E70" s="111">
        <f t="shared" si="0"/>
        <v>923</v>
      </c>
      <c r="F70" s="60" t="s">
        <v>12</v>
      </c>
    </row>
    <row r="71" spans="2:6">
      <c r="B71" s="109">
        <v>46161.476770833331</v>
      </c>
      <c r="C71" s="110">
        <v>60</v>
      </c>
      <c r="D71" s="111">
        <v>35.5</v>
      </c>
      <c r="E71" s="111">
        <f t="shared" si="0"/>
        <v>2130</v>
      </c>
      <c r="F71" s="60" t="s">
        <v>12</v>
      </c>
    </row>
    <row r="72" spans="2:6">
      <c r="B72" s="109">
        <v>46161.48060185185</v>
      </c>
      <c r="C72" s="110">
        <v>254</v>
      </c>
      <c r="D72" s="111">
        <v>35.5</v>
      </c>
      <c r="E72" s="111">
        <f t="shared" si="0"/>
        <v>9017</v>
      </c>
      <c r="F72" s="60" t="s">
        <v>12</v>
      </c>
    </row>
    <row r="73" spans="2:6">
      <c r="B73" s="109">
        <v>46161.492696759262</v>
      </c>
      <c r="C73" s="110">
        <v>444</v>
      </c>
      <c r="D73" s="111">
        <v>35.479999999999997</v>
      </c>
      <c r="E73" s="111">
        <f t="shared" si="0"/>
        <v>15753.119999999999</v>
      </c>
      <c r="F73" s="60" t="s">
        <v>12</v>
      </c>
    </row>
    <row r="74" spans="2:6">
      <c r="B74" s="109">
        <v>46161.492696759262</v>
      </c>
      <c r="C74" s="110">
        <v>137</v>
      </c>
      <c r="D74" s="111">
        <v>35.479999999999997</v>
      </c>
      <c r="E74" s="111">
        <f t="shared" si="0"/>
        <v>4860.7599999999993</v>
      </c>
      <c r="F74" s="60" t="s">
        <v>12</v>
      </c>
    </row>
    <row r="75" spans="2:6">
      <c r="B75" s="109">
        <v>46161.500335648147</v>
      </c>
      <c r="C75" s="110">
        <v>496</v>
      </c>
      <c r="D75" s="111">
        <v>35.479999999999997</v>
      </c>
      <c r="E75" s="111">
        <f t="shared" si="0"/>
        <v>17598.079999999998</v>
      </c>
      <c r="F75" s="60" t="s">
        <v>12</v>
      </c>
    </row>
    <row r="76" spans="2:6">
      <c r="B76" s="109">
        <v>46161.509756944448</v>
      </c>
      <c r="C76" s="110">
        <v>224</v>
      </c>
      <c r="D76" s="111">
        <v>35.520000000000003</v>
      </c>
      <c r="E76" s="111">
        <f t="shared" si="0"/>
        <v>7956.4800000000005</v>
      </c>
      <c r="F76" s="60" t="s">
        <v>12</v>
      </c>
    </row>
    <row r="77" spans="2:6">
      <c r="B77" s="109">
        <v>46161.509756944448</v>
      </c>
      <c r="C77" s="110">
        <v>141</v>
      </c>
      <c r="D77" s="111">
        <v>35.520000000000003</v>
      </c>
      <c r="E77" s="111">
        <f t="shared" si="0"/>
        <v>5008.3200000000006</v>
      </c>
      <c r="F77" s="60" t="s">
        <v>12</v>
      </c>
    </row>
    <row r="78" spans="2:6">
      <c r="B78" s="109">
        <v>46161.51152777778</v>
      </c>
      <c r="C78" s="110">
        <v>87</v>
      </c>
      <c r="D78" s="111">
        <v>35.5</v>
      </c>
      <c r="E78" s="111">
        <f t="shared" si="0"/>
        <v>3088.5</v>
      </c>
      <c r="F78" s="60" t="s">
        <v>12</v>
      </c>
    </row>
    <row r="79" spans="2:6">
      <c r="B79" s="109">
        <v>46161.515081018515</v>
      </c>
      <c r="C79" s="110">
        <v>91</v>
      </c>
      <c r="D79" s="111">
        <v>35.479999999999997</v>
      </c>
      <c r="E79" s="111">
        <f t="shared" si="0"/>
        <v>3228.68</v>
      </c>
      <c r="F79" s="60" t="s">
        <v>12</v>
      </c>
    </row>
    <row r="80" spans="2:6">
      <c r="B80" s="109">
        <v>46161.526226851849</v>
      </c>
      <c r="C80" s="110">
        <v>210</v>
      </c>
      <c r="D80" s="111">
        <v>35.520000000000003</v>
      </c>
      <c r="E80" s="111">
        <f t="shared" si="0"/>
        <v>7459.2000000000007</v>
      </c>
      <c r="F80" s="60" t="s">
        <v>12</v>
      </c>
    </row>
    <row r="81" spans="2:6">
      <c r="B81" s="109">
        <v>46161.532129629632</v>
      </c>
      <c r="C81" s="110">
        <v>546</v>
      </c>
      <c r="D81" s="111">
        <v>35.58</v>
      </c>
      <c r="E81" s="111">
        <f t="shared" si="0"/>
        <v>19426.68</v>
      </c>
      <c r="F81" s="60" t="s">
        <v>12</v>
      </c>
    </row>
    <row r="82" spans="2:6">
      <c r="B82" s="109">
        <v>46161.534918981481</v>
      </c>
      <c r="C82" s="110">
        <v>209</v>
      </c>
      <c r="D82" s="111">
        <v>35.6</v>
      </c>
      <c r="E82" s="111">
        <f t="shared" si="0"/>
        <v>7440.4000000000005</v>
      </c>
      <c r="F82" s="60" t="s">
        <v>12</v>
      </c>
    </row>
    <row r="83" spans="2:6">
      <c r="B83" s="109">
        <v>46161.541458333333</v>
      </c>
      <c r="C83" s="110">
        <v>228</v>
      </c>
      <c r="D83" s="111">
        <v>35.64</v>
      </c>
      <c r="E83" s="111">
        <f t="shared" si="0"/>
        <v>8125.92</v>
      </c>
      <c r="F83" s="60" t="s">
        <v>12</v>
      </c>
    </row>
    <row r="84" spans="2:6">
      <c r="B84" s="109">
        <v>46161.548356481479</v>
      </c>
      <c r="C84" s="110">
        <v>93</v>
      </c>
      <c r="D84" s="111">
        <v>35.64</v>
      </c>
      <c r="E84" s="111">
        <f t="shared" si="0"/>
        <v>3314.52</v>
      </c>
      <c r="F84" s="60" t="s">
        <v>12</v>
      </c>
    </row>
    <row r="85" spans="2:6">
      <c r="B85" s="109">
        <v>46161.548356481479</v>
      </c>
      <c r="C85" s="110">
        <v>167</v>
      </c>
      <c r="D85" s="111">
        <v>35.64</v>
      </c>
      <c r="E85" s="111">
        <f t="shared" si="0"/>
        <v>5951.88</v>
      </c>
      <c r="F85" s="60" t="s">
        <v>12</v>
      </c>
    </row>
    <row r="86" spans="2:6">
      <c r="B86" s="109">
        <v>46161.552986111114</v>
      </c>
      <c r="C86" s="110">
        <v>54</v>
      </c>
      <c r="D86" s="111">
        <v>35.6</v>
      </c>
      <c r="E86" s="111">
        <f t="shared" ref="E86:E149" si="1">C86*D86</f>
        <v>1922.4</v>
      </c>
      <c r="F86" s="60" t="s">
        <v>12</v>
      </c>
    </row>
    <row r="87" spans="2:6">
      <c r="B87" s="109">
        <v>46161.556643518517</v>
      </c>
      <c r="C87" s="110">
        <v>115</v>
      </c>
      <c r="D87" s="111">
        <v>35.6</v>
      </c>
      <c r="E87" s="111">
        <f t="shared" si="1"/>
        <v>4094</v>
      </c>
      <c r="F87" s="60" t="s">
        <v>12</v>
      </c>
    </row>
    <row r="88" spans="2:6">
      <c r="B88" s="109">
        <v>46161.562175925923</v>
      </c>
      <c r="C88" s="110">
        <v>119</v>
      </c>
      <c r="D88" s="111">
        <v>35.58</v>
      </c>
      <c r="E88" s="111">
        <f t="shared" si="1"/>
        <v>4234.0199999999995</v>
      </c>
      <c r="F88" s="60" t="s">
        <v>12</v>
      </c>
    </row>
    <row r="89" spans="2:6">
      <c r="B89" s="109">
        <v>46161.578032407408</v>
      </c>
      <c r="C89" s="110">
        <v>195</v>
      </c>
      <c r="D89" s="111">
        <v>35.64</v>
      </c>
      <c r="E89" s="111">
        <f t="shared" si="1"/>
        <v>6949.8</v>
      </c>
      <c r="F89" s="60" t="s">
        <v>12</v>
      </c>
    </row>
    <row r="90" spans="2:6">
      <c r="B90" s="109">
        <v>46161.578032407408</v>
      </c>
      <c r="C90" s="110">
        <v>14</v>
      </c>
      <c r="D90" s="111">
        <v>35.64</v>
      </c>
      <c r="E90" s="111">
        <f t="shared" si="1"/>
        <v>498.96000000000004</v>
      </c>
      <c r="F90" s="60" t="s">
        <v>12</v>
      </c>
    </row>
    <row r="91" spans="2:6">
      <c r="B91" s="109">
        <v>46161.578032407408</v>
      </c>
      <c r="C91" s="110">
        <v>241</v>
      </c>
      <c r="D91" s="111">
        <v>35.64</v>
      </c>
      <c r="E91" s="111">
        <f t="shared" si="1"/>
        <v>8589.24</v>
      </c>
      <c r="F91" s="60" t="s">
        <v>12</v>
      </c>
    </row>
    <row r="92" spans="2:6">
      <c r="B92" s="109">
        <v>46161.578032407408</v>
      </c>
      <c r="C92" s="110">
        <v>175</v>
      </c>
      <c r="D92" s="111">
        <v>35.64</v>
      </c>
      <c r="E92" s="111">
        <f t="shared" si="1"/>
        <v>6237</v>
      </c>
      <c r="F92" s="60" t="s">
        <v>12</v>
      </c>
    </row>
    <row r="93" spans="2:6">
      <c r="B93" s="109">
        <v>46161.581770833334</v>
      </c>
      <c r="C93" s="110">
        <v>32</v>
      </c>
      <c r="D93" s="111">
        <v>35.619999999999997</v>
      </c>
      <c r="E93" s="111">
        <f t="shared" si="1"/>
        <v>1139.8399999999999</v>
      </c>
      <c r="F93" s="60" t="s">
        <v>12</v>
      </c>
    </row>
    <row r="94" spans="2:6">
      <c r="B94" s="109">
        <v>46161.581770833334</v>
      </c>
      <c r="C94" s="110">
        <v>122</v>
      </c>
      <c r="D94" s="111">
        <v>35.619999999999997</v>
      </c>
      <c r="E94" s="111">
        <f t="shared" si="1"/>
        <v>4345.6399999999994</v>
      </c>
      <c r="F94" s="60" t="s">
        <v>12</v>
      </c>
    </row>
    <row r="95" spans="2:6">
      <c r="B95" s="109">
        <v>46161.582337962966</v>
      </c>
      <c r="C95" s="110">
        <v>155</v>
      </c>
      <c r="D95" s="111">
        <v>35.6</v>
      </c>
      <c r="E95" s="111">
        <f t="shared" si="1"/>
        <v>5518</v>
      </c>
      <c r="F95" s="60" t="s">
        <v>12</v>
      </c>
    </row>
    <row r="96" spans="2:6">
      <c r="B96" s="109">
        <v>46161.584317129629</v>
      </c>
      <c r="C96" s="110">
        <v>90</v>
      </c>
      <c r="D96" s="111">
        <v>35.58</v>
      </c>
      <c r="E96" s="111">
        <f t="shared" si="1"/>
        <v>3202.2</v>
      </c>
      <c r="F96" s="60" t="s">
        <v>12</v>
      </c>
    </row>
    <row r="97" spans="2:6">
      <c r="B97" s="109">
        <v>46161.586828703701</v>
      </c>
      <c r="C97" s="110">
        <v>94</v>
      </c>
      <c r="D97" s="111">
        <v>35.56</v>
      </c>
      <c r="E97" s="111">
        <f t="shared" si="1"/>
        <v>3342.6400000000003</v>
      </c>
      <c r="F97" s="60" t="s">
        <v>12</v>
      </c>
    </row>
    <row r="98" spans="2:6">
      <c r="B98" s="109">
        <v>46161.597002314818</v>
      </c>
      <c r="C98" s="110">
        <v>92</v>
      </c>
      <c r="D98" s="111">
        <v>35.520000000000003</v>
      </c>
      <c r="E98" s="111">
        <f t="shared" si="1"/>
        <v>3267.84</v>
      </c>
      <c r="F98" s="60" t="s">
        <v>12</v>
      </c>
    </row>
    <row r="99" spans="2:6">
      <c r="B99" s="109">
        <v>46161.597002314818</v>
      </c>
      <c r="C99" s="110">
        <v>241</v>
      </c>
      <c r="D99" s="111">
        <v>35.520000000000003</v>
      </c>
      <c r="E99" s="111">
        <f t="shared" si="1"/>
        <v>8560.3200000000015</v>
      </c>
      <c r="F99" s="60" t="s">
        <v>12</v>
      </c>
    </row>
    <row r="100" spans="2:6">
      <c r="B100" s="109">
        <v>46161.60056712963</v>
      </c>
      <c r="C100" s="110">
        <v>122</v>
      </c>
      <c r="D100" s="111">
        <v>35.56</v>
      </c>
      <c r="E100" s="111">
        <f t="shared" si="1"/>
        <v>4338.3200000000006</v>
      </c>
      <c r="F100" s="60" t="s">
        <v>12</v>
      </c>
    </row>
    <row r="101" spans="2:6">
      <c r="B101" s="109">
        <v>46161.606724537036</v>
      </c>
      <c r="C101" s="110">
        <v>181</v>
      </c>
      <c r="D101" s="111">
        <v>35.700000000000003</v>
      </c>
      <c r="E101" s="111">
        <f t="shared" si="1"/>
        <v>6461.7000000000007</v>
      </c>
      <c r="F101" s="60" t="s">
        <v>12</v>
      </c>
    </row>
    <row r="102" spans="2:6">
      <c r="B102" s="109">
        <v>46161.607268518521</v>
      </c>
      <c r="C102" s="110">
        <v>85</v>
      </c>
      <c r="D102" s="111">
        <v>35.700000000000003</v>
      </c>
      <c r="E102" s="111">
        <f t="shared" si="1"/>
        <v>3034.5000000000005</v>
      </c>
      <c r="F102" s="60" t="s">
        <v>12</v>
      </c>
    </row>
    <row r="103" spans="2:6">
      <c r="B103" s="109">
        <v>46161.607268518521</v>
      </c>
      <c r="C103" s="110">
        <v>138</v>
      </c>
      <c r="D103" s="111">
        <v>35.700000000000003</v>
      </c>
      <c r="E103" s="111">
        <f t="shared" si="1"/>
        <v>4926.6000000000004</v>
      </c>
      <c r="F103" s="60" t="s">
        <v>12</v>
      </c>
    </row>
    <row r="104" spans="2:6">
      <c r="B104" s="109">
        <v>46161.614201388889</v>
      </c>
      <c r="C104" s="110">
        <v>229</v>
      </c>
      <c r="D104" s="111">
        <v>35.72</v>
      </c>
      <c r="E104" s="111">
        <f t="shared" si="1"/>
        <v>8179.88</v>
      </c>
      <c r="F104" s="60" t="s">
        <v>12</v>
      </c>
    </row>
    <row r="105" spans="2:6">
      <c r="B105" s="109">
        <v>46161.614618055559</v>
      </c>
      <c r="C105" s="110">
        <v>157</v>
      </c>
      <c r="D105" s="111">
        <v>35.700000000000003</v>
      </c>
      <c r="E105" s="111">
        <f t="shared" si="1"/>
        <v>5604.9000000000005</v>
      </c>
      <c r="F105" s="60" t="s">
        <v>12</v>
      </c>
    </row>
    <row r="106" spans="2:6">
      <c r="B106" s="109">
        <v>46161.61619212963</v>
      </c>
      <c r="C106" s="110">
        <v>86</v>
      </c>
      <c r="D106" s="111">
        <v>35.68</v>
      </c>
      <c r="E106" s="111">
        <f t="shared" si="1"/>
        <v>3068.48</v>
      </c>
      <c r="F106" s="60" t="s">
        <v>12</v>
      </c>
    </row>
    <row r="107" spans="2:6">
      <c r="B107" s="109">
        <v>46161.623148148145</v>
      </c>
      <c r="C107" s="110">
        <v>93</v>
      </c>
      <c r="D107" s="111">
        <v>35.659999999999997</v>
      </c>
      <c r="E107" s="111">
        <f t="shared" si="1"/>
        <v>3316.3799999999997</v>
      </c>
      <c r="F107" s="60" t="s">
        <v>12</v>
      </c>
    </row>
    <row r="108" spans="2:6">
      <c r="B108" s="109">
        <v>46161.623148148145</v>
      </c>
      <c r="C108" s="110">
        <v>185</v>
      </c>
      <c r="D108" s="111">
        <v>35.659999999999997</v>
      </c>
      <c r="E108" s="111">
        <f t="shared" si="1"/>
        <v>6597.0999999999995</v>
      </c>
      <c r="F108" s="60" t="s">
        <v>12</v>
      </c>
    </row>
    <row r="109" spans="2:6">
      <c r="B109" s="109">
        <v>46161.624467592592</v>
      </c>
      <c r="C109" s="110">
        <v>94</v>
      </c>
      <c r="D109" s="111">
        <v>35.64</v>
      </c>
      <c r="E109" s="111">
        <f t="shared" si="1"/>
        <v>3350.16</v>
      </c>
      <c r="F109" s="60" t="s">
        <v>12</v>
      </c>
    </row>
    <row r="110" spans="2:6">
      <c r="B110" s="109">
        <v>46161.624467592592</v>
      </c>
      <c r="C110" s="110">
        <v>122</v>
      </c>
      <c r="D110" s="111">
        <v>35.64</v>
      </c>
      <c r="E110" s="111">
        <f t="shared" si="1"/>
        <v>4348.08</v>
      </c>
      <c r="F110" s="60" t="s">
        <v>12</v>
      </c>
    </row>
    <row r="111" spans="2:6">
      <c r="B111" s="109">
        <v>46161.626284722224</v>
      </c>
      <c r="C111" s="110">
        <v>114</v>
      </c>
      <c r="D111" s="111">
        <v>35.619999999999997</v>
      </c>
      <c r="E111" s="111">
        <f t="shared" si="1"/>
        <v>4060.68</v>
      </c>
      <c r="F111" s="60" t="s">
        <v>12</v>
      </c>
    </row>
    <row r="112" spans="2:6">
      <c r="B112" s="109">
        <v>46161.627939814818</v>
      </c>
      <c r="C112" s="110">
        <v>144</v>
      </c>
      <c r="D112" s="111">
        <v>35.58</v>
      </c>
      <c r="E112" s="111">
        <f t="shared" si="1"/>
        <v>5123.5199999999995</v>
      </c>
      <c r="F112" s="60" t="s">
        <v>12</v>
      </c>
    </row>
    <row r="113" spans="2:6">
      <c r="B113" s="109">
        <v>46161.630729166667</v>
      </c>
      <c r="C113" s="110">
        <v>1</v>
      </c>
      <c r="D113" s="111">
        <v>35.56</v>
      </c>
      <c r="E113" s="111">
        <f t="shared" si="1"/>
        <v>35.56</v>
      </c>
      <c r="F113" s="60" t="s">
        <v>12</v>
      </c>
    </row>
    <row r="114" spans="2:6">
      <c r="B114" s="109">
        <v>46161.633761574078</v>
      </c>
      <c r="C114" s="110">
        <v>247</v>
      </c>
      <c r="D114" s="111">
        <v>35.6</v>
      </c>
      <c r="E114" s="111">
        <f t="shared" si="1"/>
        <v>8793.2000000000007</v>
      </c>
      <c r="F114" s="60" t="s">
        <v>12</v>
      </c>
    </row>
    <row r="115" spans="2:6">
      <c r="B115" s="109">
        <v>46161.640081018515</v>
      </c>
      <c r="C115" s="110">
        <v>38</v>
      </c>
      <c r="D115" s="111">
        <v>35.68</v>
      </c>
      <c r="E115" s="111">
        <f t="shared" si="1"/>
        <v>1355.84</v>
      </c>
      <c r="F115" s="60" t="s">
        <v>12</v>
      </c>
    </row>
    <row r="116" spans="2:6">
      <c r="B116" s="109">
        <v>46161.640173611115</v>
      </c>
      <c r="C116" s="110">
        <v>272</v>
      </c>
      <c r="D116" s="111">
        <v>35.68</v>
      </c>
      <c r="E116" s="111">
        <f t="shared" si="1"/>
        <v>9704.9599999999991</v>
      </c>
      <c r="F116" s="60" t="s">
        <v>12</v>
      </c>
    </row>
    <row r="117" spans="2:6">
      <c r="B117" s="109">
        <v>46161.64534722222</v>
      </c>
      <c r="C117" s="110">
        <v>826</v>
      </c>
      <c r="D117" s="111">
        <v>35.700000000000003</v>
      </c>
      <c r="E117" s="111">
        <f t="shared" si="1"/>
        <v>29488.2</v>
      </c>
      <c r="F117" s="60" t="s">
        <v>12</v>
      </c>
    </row>
    <row r="118" spans="2:6">
      <c r="B118" s="109">
        <v>46161.647256944445</v>
      </c>
      <c r="C118" s="110">
        <v>143</v>
      </c>
      <c r="D118" s="111">
        <v>35.64</v>
      </c>
      <c r="E118" s="111">
        <f t="shared" si="1"/>
        <v>5096.5200000000004</v>
      </c>
      <c r="F118" s="60" t="s">
        <v>12</v>
      </c>
    </row>
    <row r="119" spans="2:6">
      <c r="B119" s="109">
        <v>46161.647418981483</v>
      </c>
      <c r="C119" s="110">
        <v>399</v>
      </c>
      <c r="D119" s="111">
        <v>35.619999999999997</v>
      </c>
      <c r="E119" s="111">
        <f t="shared" si="1"/>
        <v>14212.38</v>
      </c>
      <c r="F119" s="60" t="s">
        <v>12</v>
      </c>
    </row>
    <row r="120" spans="2:6">
      <c r="B120" s="109">
        <v>46161.6484837963</v>
      </c>
      <c r="C120" s="110">
        <v>95</v>
      </c>
      <c r="D120" s="111">
        <v>35.56</v>
      </c>
      <c r="E120" s="111">
        <f t="shared" si="1"/>
        <v>3378.2000000000003</v>
      </c>
      <c r="F120" s="60" t="s">
        <v>12</v>
      </c>
    </row>
    <row r="121" spans="2:6">
      <c r="B121" s="109">
        <v>46161.651284722226</v>
      </c>
      <c r="C121" s="110">
        <v>1</v>
      </c>
      <c r="D121" s="111">
        <v>35.659999999999997</v>
      </c>
      <c r="E121" s="111">
        <f t="shared" si="1"/>
        <v>35.659999999999997</v>
      </c>
      <c r="F121" s="60" t="s">
        <v>12</v>
      </c>
    </row>
    <row r="122" spans="2:6">
      <c r="B122" s="109">
        <v>46161.651284722226</v>
      </c>
      <c r="C122" s="110">
        <v>435</v>
      </c>
      <c r="D122" s="111">
        <v>35.659999999999997</v>
      </c>
      <c r="E122" s="111">
        <f t="shared" si="1"/>
        <v>15512.099999999999</v>
      </c>
      <c r="F122" s="60" t="s">
        <v>12</v>
      </c>
    </row>
    <row r="123" spans="2:6">
      <c r="B123" s="109">
        <v>46161.655613425923</v>
      </c>
      <c r="C123" s="110">
        <v>467</v>
      </c>
      <c r="D123" s="111">
        <v>35.619999999999997</v>
      </c>
      <c r="E123" s="111">
        <f t="shared" si="1"/>
        <v>16634.539999999997</v>
      </c>
      <c r="F123" s="60" t="s">
        <v>12</v>
      </c>
    </row>
    <row r="124" spans="2:6">
      <c r="B124" s="109">
        <v>46161.656006944446</v>
      </c>
      <c r="C124" s="110">
        <v>14</v>
      </c>
      <c r="D124" s="111">
        <v>35.58</v>
      </c>
      <c r="E124" s="111">
        <f t="shared" si="1"/>
        <v>498.12</v>
      </c>
      <c r="F124" s="60" t="s">
        <v>12</v>
      </c>
    </row>
    <row r="125" spans="2:6">
      <c r="B125" s="109">
        <v>46161.656006944446</v>
      </c>
      <c r="C125" s="110">
        <v>100</v>
      </c>
      <c r="D125" s="111">
        <v>35.58</v>
      </c>
      <c r="E125" s="111">
        <f t="shared" si="1"/>
        <v>3558</v>
      </c>
      <c r="F125" s="60" t="s">
        <v>12</v>
      </c>
    </row>
    <row r="126" spans="2:6">
      <c r="B126" s="109">
        <v>46161.656423611108</v>
      </c>
      <c r="C126" s="110">
        <v>93</v>
      </c>
      <c r="D126" s="111">
        <v>35.58</v>
      </c>
      <c r="E126" s="111">
        <f t="shared" si="1"/>
        <v>3308.94</v>
      </c>
      <c r="F126" s="60" t="s">
        <v>12</v>
      </c>
    </row>
    <row r="127" spans="2:6">
      <c r="B127" s="109">
        <v>46161.658437500002</v>
      </c>
      <c r="C127" s="110">
        <v>92</v>
      </c>
      <c r="D127" s="111">
        <v>35.520000000000003</v>
      </c>
      <c r="E127" s="111">
        <f t="shared" si="1"/>
        <v>3267.84</v>
      </c>
      <c r="F127" s="60" t="s">
        <v>12</v>
      </c>
    </row>
    <row r="128" spans="2:6">
      <c r="B128" s="109">
        <v>46161.658541666664</v>
      </c>
      <c r="C128" s="110">
        <v>123</v>
      </c>
      <c r="D128" s="111">
        <v>35.5</v>
      </c>
      <c r="E128" s="111">
        <f t="shared" si="1"/>
        <v>4366.5</v>
      </c>
      <c r="F128" s="60" t="s">
        <v>12</v>
      </c>
    </row>
    <row r="129" spans="2:6">
      <c r="B129" s="109">
        <v>46161.659768518519</v>
      </c>
      <c r="C129" s="110">
        <v>89</v>
      </c>
      <c r="D129" s="111">
        <v>35.479999999999997</v>
      </c>
      <c r="E129" s="111">
        <f t="shared" si="1"/>
        <v>3157.72</v>
      </c>
      <c r="F129" s="60" t="s">
        <v>12</v>
      </c>
    </row>
    <row r="130" spans="2:6">
      <c r="B130" s="109">
        <v>46161.661307870374</v>
      </c>
      <c r="C130" s="110">
        <v>94</v>
      </c>
      <c r="D130" s="111">
        <v>35.46</v>
      </c>
      <c r="E130" s="111">
        <f t="shared" si="1"/>
        <v>3333.2400000000002</v>
      </c>
      <c r="F130" s="60" t="s">
        <v>12</v>
      </c>
    </row>
    <row r="131" spans="2:6">
      <c r="B131" s="109">
        <v>46161.662060185183</v>
      </c>
      <c r="C131" s="110">
        <v>117</v>
      </c>
      <c r="D131" s="111">
        <v>35.42</v>
      </c>
      <c r="E131" s="111">
        <f t="shared" si="1"/>
        <v>4144.1400000000003</v>
      </c>
      <c r="F131" s="60" t="s">
        <v>12</v>
      </c>
    </row>
    <row r="132" spans="2:6">
      <c r="B132" s="109">
        <v>46161.669814814813</v>
      </c>
      <c r="C132" s="110">
        <v>171</v>
      </c>
      <c r="D132" s="111">
        <v>35.479999999999997</v>
      </c>
      <c r="E132" s="111">
        <f t="shared" si="1"/>
        <v>6067.079999999999</v>
      </c>
      <c r="F132" s="60" t="s">
        <v>12</v>
      </c>
    </row>
    <row r="133" spans="2:6">
      <c r="B133" s="109">
        <v>46161.669861111113</v>
      </c>
      <c r="C133" s="110">
        <v>209</v>
      </c>
      <c r="D133" s="111">
        <v>35.5</v>
      </c>
      <c r="E133" s="111">
        <f t="shared" si="1"/>
        <v>7419.5</v>
      </c>
      <c r="F133" s="60" t="s">
        <v>12</v>
      </c>
    </row>
    <row r="134" spans="2:6">
      <c r="B134" s="109">
        <v>46161.669861111113</v>
      </c>
      <c r="C134" s="110">
        <v>10</v>
      </c>
      <c r="D134" s="111">
        <v>35.5</v>
      </c>
      <c r="E134" s="111">
        <f t="shared" si="1"/>
        <v>355</v>
      </c>
      <c r="F134" s="60" t="s">
        <v>12</v>
      </c>
    </row>
    <row r="135" spans="2:6">
      <c r="B135" s="109">
        <v>46161.670405092591</v>
      </c>
      <c r="C135" s="110">
        <v>756</v>
      </c>
      <c r="D135" s="111">
        <v>35.479999999999997</v>
      </c>
      <c r="E135" s="111">
        <f t="shared" si="1"/>
        <v>26822.879999999997</v>
      </c>
      <c r="F135" s="60" t="s">
        <v>12</v>
      </c>
    </row>
    <row r="136" spans="2:6">
      <c r="B136" s="109">
        <v>46161.674386574072</v>
      </c>
      <c r="C136" s="110">
        <v>100</v>
      </c>
      <c r="D136" s="111">
        <v>35.44</v>
      </c>
      <c r="E136" s="111">
        <f t="shared" si="1"/>
        <v>3544</v>
      </c>
      <c r="F136" s="60" t="s">
        <v>12</v>
      </c>
    </row>
    <row r="137" spans="2:6">
      <c r="B137" s="109">
        <v>46161.674386574072</v>
      </c>
      <c r="C137" s="110">
        <v>156</v>
      </c>
      <c r="D137" s="111">
        <v>35.44</v>
      </c>
      <c r="E137" s="111">
        <f t="shared" si="1"/>
        <v>5528.6399999999994</v>
      </c>
      <c r="F137" s="60" t="s">
        <v>12</v>
      </c>
    </row>
    <row r="138" spans="2:6">
      <c r="B138" s="109">
        <v>46161.677152777775</v>
      </c>
      <c r="C138" s="110">
        <v>371</v>
      </c>
      <c r="D138" s="111">
        <v>35.46</v>
      </c>
      <c r="E138" s="111">
        <f t="shared" si="1"/>
        <v>13155.66</v>
      </c>
      <c r="F138" s="60" t="s">
        <v>12</v>
      </c>
    </row>
    <row r="139" spans="2:6">
      <c r="B139" s="109">
        <v>46161.677835648145</v>
      </c>
      <c r="C139" s="110">
        <v>95</v>
      </c>
      <c r="D139" s="111">
        <v>35.44</v>
      </c>
      <c r="E139" s="111">
        <f t="shared" si="1"/>
        <v>3366.7999999999997</v>
      </c>
      <c r="F139" s="60" t="s">
        <v>12</v>
      </c>
    </row>
    <row r="140" spans="2:6">
      <c r="B140" s="109">
        <v>46161.678530092591</v>
      </c>
      <c r="C140" s="110">
        <v>108</v>
      </c>
      <c r="D140" s="111">
        <v>35.44</v>
      </c>
      <c r="E140" s="111">
        <f t="shared" si="1"/>
        <v>3827.5199999999995</v>
      </c>
      <c r="F140" s="60" t="s">
        <v>12</v>
      </c>
    </row>
    <row r="141" spans="2:6">
      <c r="B141" s="109">
        <v>46161.679375</v>
      </c>
      <c r="C141" s="110">
        <v>304</v>
      </c>
      <c r="D141" s="111">
        <v>35.42</v>
      </c>
      <c r="E141" s="111">
        <f t="shared" si="1"/>
        <v>10767.68</v>
      </c>
      <c r="F141" s="60" t="s">
        <v>12</v>
      </c>
    </row>
    <row r="142" spans="2:6">
      <c r="B142" s="109">
        <v>46161.681631944448</v>
      </c>
      <c r="C142" s="110">
        <v>146</v>
      </c>
      <c r="D142" s="111">
        <v>35.42</v>
      </c>
      <c r="E142" s="111">
        <f t="shared" si="1"/>
        <v>5171.3200000000006</v>
      </c>
      <c r="F142" s="60" t="s">
        <v>12</v>
      </c>
    </row>
    <row r="143" spans="2:6">
      <c r="B143" s="109">
        <v>46161.685682870368</v>
      </c>
      <c r="C143" s="110">
        <v>261</v>
      </c>
      <c r="D143" s="111">
        <v>35.44</v>
      </c>
      <c r="E143" s="111">
        <f t="shared" si="1"/>
        <v>9249.84</v>
      </c>
      <c r="F143" s="60" t="s">
        <v>12</v>
      </c>
    </row>
    <row r="144" spans="2:6">
      <c r="B144" s="109">
        <v>46161.689432870371</v>
      </c>
      <c r="C144" s="110">
        <v>228</v>
      </c>
      <c r="D144" s="111">
        <v>35.46</v>
      </c>
      <c r="E144" s="111">
        <f t="shared" si="1"/>
        <v>8084.88</v>
      </c>
      <c r="F144" s="60" t="s">
        <v>12</v>
      </c>
    </row>
    <row r="145" spans="2:6">
      <c r="B145" s="109">
        <v>46161.689432870371</v>
      </c>
      <c r="C145" s="110">
        <v>265</v>
      </c>
      <c r="D145" s="111">
        <v>35.46</v>
      </c>
      <c r="E145" s="111">
        <f t="shared" si="1"/>
        <v>9396.9</v>
      </c>
      <c r="F145" s="60" t="s">
        <v>12</v>
      </c>
    </row>
    <row r="146" spans="2:6">
      <c r="B146" s="109">
        <v>46161.689930555556</v>
      </c>
      <c r="C146" s="110">
        <v>97</v>
      </c>
      <c r="D146" s="111">
        <v>35.42</v>
      </c>
      <c r="E146" s="111">
        <f t="shared" si="1"/>
        <v>3435.7400000000002</v>
      </c>
      <c r="F146" s="60" t="s">
        <v>12</v>
      </c>
    </row>
    <row r="147" spans="2:6">
      <c r="B147" s="109">
        <v>46161.691712962966</v>
      </c>
      <c r="C147" s="110">
        <v>95</v>
      </c>
      <c r="D147" s="111">
        <v>35.380000000000003</v>
      </c>
      <c r="E147" s="111">
        <f t="shared" si="1"/>
        <v>3361.1000000000004</v>
      </c>
      <c r="F147" s="60" t="s">
        <v>12</v>
      </c>
    </row>
    <row r="148" spans="2:6">
      <c r="B148" s="109">
        <v>46161.692037037035</v>
      </c>
      <c r="C148" s="110">
        <v>102</v>
      </c>
      <c r="D148" s="111">
        <v>35.36</v>
      </c>
      <c r="E148" s="111">
        <f t="shared" si="1"/>
        <v>3606.72</v>
      </c>
      <c r="F148" s="60" t="s">
        <v>12</v>
      </c>
    </row>
    <row r="149" spans="2:6">
      <c r="B149" s="109">
        <v>46161.694710648146</v>
      </c>
      <c r="C149" s="110">
        <v>223</v>
      </c>
      <c r="D149" s="111">
        <v>35.36</v>
      </c>
      <c r="E149" s="111">
        <f t="shared" si="1"/>
        <v>7885.28</v>
      </c>
      <c r="F149" s="60" t="s">
        <v>12</v>
      </c>
    </row>
    <row r="150" spans="2:6">
      <c r="B150" s="109">
        <v>46161.69840277778</v>
      </c>
      <c r="C150" s="110">
        <v>110</v>
      </c>
      <c r="D150" s="111">
        <v>35.32</v>
      </c>
      <c r="E150" s="111">
        <f t="shared" ref="E150:E162" si="2">C150*D150</f>
        <v>3885.2</v>
      </c>
      <c r="F150" s="60" t="s">
        <v>12</v>
      </c>
    </row>
    <row r="151" spans="2:6">
      <c r="B151" s="109">
        <v>46161.699363425927</v>
      </c>
      <c r="C151" s="110">
        <v>266</v>
      </c>
      <c r="D151" s="111">
        <v>35.32</v>
      </c>
      <c r="E151" s="111">
        <f t="shared" si="2"/>
        <v>9395.1200000000008</v>
      </c>
      <c r="F151" s="60" t="s">
        <v>12</v>
      </c>
    </row>
    <row r="152" spans="2:6">
      <c r="B152" s="109">
        <v>46161.702615740738</v>
      </c>
      <c r="C152" s="110">
        <v>180</v>
      </c>
      <c r="D152" s="111">
        <v>35.32</v>
      </c>
      <c r="E152" s="111">
        <f t="shared" si="2"/>
        <v>6357.6</v>
      </c>
      <c r="F152" s="60" t="s">
        <v>12</v>
      </c>
    </row>
    <row r="153" spans="2:6">
      <c r="B153" s="109">
        <v>46161.702974537038</v>
      </c>
      <c r="C153" s="110">
        <v>322</v>
      </c>
      <c r="D153" s="111">
        <v>35.299999999999997</v>
      </c>
      <c r="E153" s="111">
        <f t="shared" si="2"/>
        <v>11366.599999999999</v>
      </c>
      <c r="F153" s="60" t="s">
        <v>12</v>
      </c>
    </row>
    <row r="154" spans="2:6">
      <c r="B154" s="109">
        <v>46161.703819444447</v>
      </c>
      <c r="C154" s="110">
        <v>92</v>
      </c>
      <c r="D154" s="111">
        <v>35.299999999999997</v>
      </c>
      <c r="E154" s="111">
        <f t="shared" si="2"/>
        <v>3247.6</v>
      </c>
      <c r="F154" s="60" t="s">
        <v>12</v>
      </c>
    </row>
    <row r="155" spans="2:6">
      <c r="B155" s="109">
        <v>46161.707118055558</v>
      </c>
      <c r="C155" s="110">
        <v>223</v>
      </c>
      <c r="D155" s="111">
        <v>35.28</v>
      </c>
      <c r="E155" s="111">
        <f t="shared" si="2"/>
        <v>7867.4400000000005</v>
      </c>
      <c r="F155" s="60" t="s">
        <v>12</v>
      </c>
    </row>
    <row r="156" spans="2:6">
      <c r="B156" s="109">
        <v>46161.707118055558</v>
      </c>
      <c r="C156" s="110">
        <v>262</v>
      </c>
      <c r="D156" s="111">
        <v>35.28</v>
      </c>
      <c r="E156" s="111">
        <f t="shared" si="2"/>
        <v>9243.36</v>
      </c>
      <c r="F156" s="60" t="s">
        <v>12</v>
      </c>
    </row>
    <row r="157" spans="2:6">
      <c r="B157" s="109">
        <v>46161.712291666663</v>
      </c>
      <c r="C157" s="110">
        <v>448</v>
      </c>
      <c r="D157" s="111">
        <v>35.299999999999997</v>
      </c>
      <c r="E157" s="111">
        <f t="shared" si="2"/>
        <v>15814.399999999998</v>
      </c>
      <c r="F157" s="60" t="s">
        <v>12</v>
      </c>
    </row>
    <row r="158" spans="2:6">
      <c r="B158" s="109">
        <v>46161.713460648149</v>
      </c>
      <c r="C158" s="110">
        <v>27</v>
      </c>
      <c r="D158" s="111">
        <v>35.32</v>
      </c>
      <c r="E158" s="111">
        <f t="shared" si="2"/>
        <v>953.64</v>
      </c>
      <c r="F158" s="60" t="s">
        <v>12</v>
      </c>
    </row>
    <row r="159" spans="2:6">
      <c r="B159" s="109">
        <v>46161.714432870373</v>
      </c>
      <c r="C159" s="110">
        <v>37</v>
      </c>
      <c r="D159" s="111">
        <v>35.299999999999997</v>
      </c>
      <c r="E159" s="111">
        <f t="shared" si="2"/>
        <v>1306.0999999999999</v>
      </c>
      <c r="F159" s="60" t="s">
        <v>12</v>
      </c>
    </row>
    <row r="160" spans="2:6">
      <c r="B160" s="109">
        <v>46161.714432870373</v>
      </c>
      <c r="C160" s="110">
        <v>241</v>
      </c>
      <c r="D160" s="111">
        <v>35.299999999999997</v>
      </c>
      <c r="E160" s="111">
        <f t="shared" si="2"/>
        <v>8507.2999999999993</v>
      </c>
      <c r="F160" s="60" t="s">
        <v>12</v>
      </c>
    </row>
    <row r="161" spans="2:6">
      <c r="B161" s="109">
        <v>46161.714432870373</v>
      </c>
      <c r="C161" s="110">
        <v>71</v>
      </c>
      <c r="D161" s="111">
        <v>35.299999999999997</v>
      </c>
      <c r="E161" s="111">
        <f t="shared" si="2"/>
        <v>2506.2999999999997</v>
      </c>
      <c r="F161" s="60" t="s">
        <v>12</v>
      </c>
    </row>
    <row r="162" spans="2:6">
      <c r="B162" s="109">
        <v>46161.721458333333</v>
      </c>
      <c r="C162" s="110">
        <v>120</v>
      </c>
      <c r="D162" s="111">
        <v>35.340000000000003</v>
      </c>
      <c r="E162" s="111">
        <f t="shared" si="2"/>
        <v>4240.8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6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CD359-76AE-4D9B-9C64-57D1A475E6BE}">
  <dimension ref="B1:L329"/>
  <sheetViews>
    <sheetView workbookViewId="0">
      <selection activeCell="C15" sqref="C15:E1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0</v>
      </c>
      <c r="C15" s="58">
        <f>SUMIF(F21:F4985,F15,C21:C4985)</f>
        <v>25143</v>
      </c>
      <c r="D15" s="59">
        <f>E15/C15</f>
        <v>35.636072067772332</v>
      </c>
      <c r="E15" s="59">
        <f>SUMIF(F21:F4985,F15,E21:E4985)</f>
        <v>895997.75999999978</v>
      </c>
      <c r="F15" s="60" t="s">
        <v>12</v>
      </c>
    </row>
    <row r="16" spans="2:10">
      <c r="B16" s="26">
        <f>B15</f>
        <v>4616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60.381412037037</v>
      </c>
      <c r="C21" s="110">
        <v>177</v>
      </c>
      <c r="D21" s="111">
        <v>35.92</v>
      </c>
      <c r="E21" s="111">
        <f>C21*D21</f>
        <v>635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0.381412037037</v>
      </c>
      <c r="C22" s="110">
        <v>865</v>
      </c>
      <c r="D22" s="111">
        <v>35.9</v>
      </c>
      <c r="E22" s="111">
        <f t="shared" ref="E22:E85" si="0">C22*D22</f>
        <v>31053.5</v>
      </c>
      <c r="F22" s="60" t="s">
        <v>12</v>
      </c>
    </row>
    <row r="23" spans="2:12">
      <c r="B23" s="109">
        <v>46160.382662037038</v>
      </c>
      <c r="C23" s="110">
        <v>198</v>
      </c>
      <c r="D23" s="111">
        <v>35.92</v>
      </c>
      <c r="E23" s="111">
        <f t="shared" si="0"/>
        <v>7112.1600000000008</v>
      </c>
      <c r="F23" s="60" t="s">
        <v>12</v>
      </c>
    </row>
    <row r="24" spans="2:12">
      <c r="B24" s="109">
        <v>46160.383275462962</v>
      </c>
      <c r="C24" s="110">
        <v>8</v>
      </c>
      <c r="D24" s="111">
        <v>35.880000000000003</v>
      </c>
      <c r="E24" s="111">
        <f t="shared" si="0"/>
        <v>287.04000000000002</v>
      </c>
      <c r="F24" s="60" t="s">
        <v>12</v>
      </c>
    </row>
    <row r="25" spans="2:12">
      <c r="B25" s="109">
        <v>46160.383275462962</v>
      </c>
      <c r="C25" s="110">
        <v>80</v>
      </c>
      <c r="D25" s="111">
        <v>35.880000000000003</v>
      </c>
      <c r="E25" s="111">
        <f t="shared" si="0"/>
        <v>2870.4</v>
      </c>
      <c r="F25" s="60" t="s">
        <v>12</v>
      </c>
    </row>
    <row r="26" spans="2:12">
      <c r="B26" s="109">
        <v>46160.384432870371</v>
      </c>
      <c r="C26" s="110">
        <v>92</v>
      </c>
      <c r="D26" s="111">
        <v>35.82</v>
      </c>
      <c r="E26" s="111">
        <f t="shared" si="0"/>
        <v>3295.44</v>
      </c>
      <c r="F26" s="60" t="s">
        <v>12</v>
      </c>
    </row>
    <row r="27" spans="2:12">
      <c r="B27" s="109">
        <v>46160.386099537034</v>
      </c>
      <c r="C27" s="110">
        <v>223</v>
      </c>
      <c r="D27" s="111">
        <v>35.799999999999997</v>
      </c>
      <c r="E27" s="111">
        <f t="shared" si="0"/>
        <v>7983.4</v>
      </c>
      <c r="F27" s="60" t="s">
        <v>12</v>
      </c>
    </row>
    <row r="28" spans="2:12">
      <c r="B28" s="109">
        <v>46160.38726851852</v>
      </c>
      <c r="C28" s="110">
        <v>337</v>
      </c>
      <c r="D28" s="111">
        <v>35.76</v>
      </c>
      <c r="E28" s="111">
        <f t="shared" si="0"/>
        <v>12051.119999999999</v>
      </c>
      <c r="F28" s="60" t="s">
        <v>12</v>
      </c>
    </row>
    <row r="29" spans="2:12">
      <c r="B29" s="109">
        <v>46160.388333333336</v>
      </c>
      <c r="C29" s="110">
        <v>78</v>
      </c>
      <c r="D29" s="111">
        <v>35.74</v>
      </c>
      <c r="E29" s="111">
        <f t="shared" si="0"/>
        <v>2787.7200000000003</v>
      </c>
      <c r="F29" s="60" t="s">
        <v>12</v>
      </c>
    </row>
    <row r="30" spans="2:12">
      <c r="B30" s="109">
        <v>46160.389131944445</v>
      </c>
      <c r="C30" s="110">
        <v>25</v>
      </c>
      <c r="D30" s="111">
        <v>35.74</v>
      </c>
      <c r="E30" s="111">
        <f t="shared" si="0"/>
        <v>893.5</v>
      </c>
      <c r="F30" s="60" t="s">
        <v>12</v>
      </c>
    </row>
    <row r="31" spans="2:12">
      <c r="B31" s="109">
        <v>46160.390046296299</v>
      </c>
      <c r="C31" s="110">
        <v>149</v>
      </c>
      <c r="D31" s="111">
        <v>35.700000000000003</v>
      </c>
      <c r="E31" s="111">
        <f t="shared" si="0"/>
        <v>5319.3</v>
      </c>
      <c r="F31" s="60" t="s">
        <v>12</v>
      </c>
    </row>
    <row r="32" spans="2:12">
      <c r="B32" s="109">
        <v>46160.39167824074</v>
      </c>
      <c r="C32" s="110">
        <v>68</v>
      </c>
      <c r="D32" s="111">
        <v>35.64</v>
      </c>
      <c r="E32" s="111">
        <f t="shared" si="0"/>
        <v>2423.52</v>
      </c>
      <c r="F32" s="60" t="s">
        <v>12</v>
      </c>
    </row>
    <row r="33" spans="2:6">
      <c r="B33" s="109">
        <v>46160.391805555555</v>
      </c>
      <c r="C33" s="110">
        <v>30</v>
      </c>
      <c r="D33" s="111">
        <v>35.64</v>
      </c>
      <c r="E33" s="111">
        <f t="shared" si="0"/>
        <v>1069.2</v>
      </c>
      <c r="F33" s="60" t="s">
        <v>12</v>
      </c>
    </row>
    <row r="34" spans="2:6">
      <c r="B34" s="109">
        <v>46160.395787037036</v>
      </c>
      <c r="C34" s="110">
        <v>357</v>
      </c>
      <c r="D34" s="111">
        <v>35.68</v>
      </c>
      <c r="E34" s="111">
        <f t="shared" si="0"/>
        <v>12737.76</v>
      </c>
      <c r="F34" s="60" t="s">
        <v>12</v>
      </c>
    </row>
    <row r="35" spans="2:6">
      <c r="B35" s="109">
        <v>46160.396018518521</v>
      </c>
      <c r="C35" s="110">
        <v>264</v>
      </c>
      <c r="D35" s="111">
        <v>35.64</v>
      </c>
      <c r="E35" s="111">
        <f t="shared" si="0"/>
        <v>9408.9600000000009</v>
      </c>
      <c r="F35" s="60" t="s">
        <v>12</v>
      </c>
    </row>
    <row r="36" spans="2:6">
      <c r="B36" s="109">
        <v>46160.397245370368</v>
      </c>
      <c r="C36" s="110">
        <v>85</v>
      </c>
      <c r="D36" s="111">
        <v>35.6</v>
      </c>
      <c r="E36" s="111">
        <f t="shared" si="0"/>
        <v>3026</v>
      </c>
      <c r="F36" s="60" t="s">
        <v>12</v>
      </c>
    </row>
    <row r="37" spans="2:6">
      <c r="B37" s="109">
        <v>46160.398912037039</v>
      </c>
      <c r="C37" s="110">
        <v>108</v>
      </c>
      <c r="D37" s="111">
        <v>35.54</v>
      </c>
      <c r="E37" s="111">
        <f t="shared" si="0"/>
        <v>3838.3199999999997</v>
      </c>
      <c r="F37" s="60" t="s">
        <v>12</v>
      </c>
    </row>
    <row r="38" spans="2:6">
      <c r="B38" s="109">
        <v>46160.399131944447</v>
      </c>
      <c r="C38" s="110">
        <v>159</v>
      </c>
      <c r="D38" s="111">
        <v>35.520000000000003</v>
      </c>
      <c r="E38" s="111">
        <f t="shared" si="0"/>
        <v>5647.68</v>
      </c>
      <c r="F38" s="60" t="s">
        <v>12</v>
      </c>
    </row>
    <row r="39" spans="2:6">
      <c r="B39" s="109">
        <v>46160.404374999998</v>
      </c>
      <c r="C39" s="110">
        <v>267</v>
      </c>
      <c r="D39" s="111">
        <v>35.64</v>
      </c>
      <c r="E39" s="111">
        <f t="shared" si="0"/>
        <v>9515.880000000001</v>
      </c>
      <c r="F39" s="60" t="s">
        <v>12</v>
      </c>
    </row>
    <row r="40" spans="2:6">
      <c r="B40" s="109">
        <v>46160.405324074076</v>
      </c>
      <c r="C40" s="110">
        <v>230</v>
      </c>
      <c r="D40" s="111">
        <v>35.6</v>
      </c>
      <c r="E40" s="111">
        <f t="shared" si="0"/>
        <v>8188</v>
      </c>
      <c r="F40" s="60" t="s">
        <v>12</v>
      </c>
    </row>
    <row r="41" spans="2:6">
      <c r="B41" s="109">
        <v>46160.408842592595</v>
      </c>
      <c r="C41" s="110">
        <v>358</v>
      </c>
      <c r="D41" s="111">
        <v>35.68</v>
      </c>
      <c r="E41" s="111">
        <f t="shared" si="0"/>
        <v>12773.44</v>
      </c>
      <c r="F41" s="60" t="s">
        <v>12</v>
      </c>
    </row>
    <row r="42" spans="2:6">
      <c r="B42" s="109">
        <v>46160.412523148145</v>
      </c>
      <c r="C42" s="110">
        <v>280</v>
      </c>
      <c r="D42" s="111">
        <v>35.700000000000003</v>
      </c>
      <c r="E42" s="111">
        <f t="shared" si="0"/>
        <v>9996</v>
      </c>
      <c r="F42" s="60" t="s">
        <v>12</v>
      </c>
    </row>
    <row r="43" spans="2:6">
      <c r="B43" s="109">
        <v>46160.414224537039</v>
      </c>
      <c r="C43" s="110">
        <v>94</v>
      </c>
      <c r="D43" s="111">
        <v>35.700000000000003</v>
      </c>
      <c r="E43" s="111">
        <f t="shared" si="0"/>
        <v>3355.8</v>
      </c>
      <c r="F43" s="60" t="s">
        <v>12</v>
      </c>
    </row>
    <row r="44" spans="2:6">
      <c r="B44" s="109">
        <v>46160.415694444448</v>
      </c>
      <c r="C44" s="110">
        <v>84</v>
      </c>
      <c r="D44" s="111">
        <v>35.68</v>
      </c>
      <c r="E44" s="111">
        <f t="shared" si="0"/>
        <v>2997.12</v>
      </c>
      <c r="F44" s="60" t="s">
        <v>12</v>
      </c>
    </row>
    <row r="45" spans="2:6">
      <c r="B45" s="109">
        <v>46160.41684027778</v>
      </c>
      <c r="C45" s="110">
        <v>90</v>
      </c>
      <c r="D45" s="111">
        <v>35.64</v>
      </c>
      <c r="E45" s="111">
        <f t="shared" si="0"/>
        <v>3207.6</v>
      </c>
      <c r="F45" s="60" t="s">
        <v>12</v>
      </c>
    </row>
    <row r="46" spans="2:6">
      <c r="B46" s="109">
        <v>46160.417314814818</v>
      </c>
      <c r="C46" s="110">
        <v>100</v>
      </c>
      <c r="D46" s="111">
        <v>35.68</v>
      </c>
      <c r="E46" s="111">
        <f t="shared" si="0"/>
        <v>3568</v>
      </c>
      <c r="F46" s="60" t="s">
        <v>12</v>
      </c>
    </row>
    <row r="47" spans="2:6">
      <c r="B47" s="109">
        <v>46160.41983796296</v>
      </c>
      <c r="C47" s="110">
        <v>225</v>
      </c>
      <c r="D47" s="111">
        <v>35.700000000000003</v>
      </c>
      <c r="E47" s="111">
        <f t="shared" si="0"/>
        <v>8032.5000000000009</v>
      </c>
      <c r="F47" s="60" t="s">
        <v>12</v>
      </c>
    </row>
    <row r="48" spans="2:6">
      <c r="B48" s="109">
        <v>46160.423634259256</v>
      </c>
      <c r="C48" s="110">
        <v>222</v>
      </c>
      <c r="D48" s="111">
        <v>35.68</v>
      </c>
      <c r="E48" s="111">
        <f t="shared" si="0"/>
        <v>7920.96</v>
      </c>
      <c r="F48" s="60" t="s">
        <v>12</v>
      </c>
    </row>
    <row r="49" spans="2:6">
      <c r="B49" s="109">
        <v>46160.428495370368</v>
      </c>
      <c r="C49" s="110">
        <v>117</v>
      </c>
      <c r="D49" s="111">
        <v>35.799999999999997</v>
      </c>
      <c r="E49" s="111">
        <f t="shared" si="0"/>
        <v>4188.5999999999995</v>
      </c>
      <c r="F49" s="60" t="s">
        <v>12</v>
      </c>
    </row>
    <row r="50" spans="2:6">
      <c r="B50" s="109">
        <v>46160.428495370368</v>
      </c>
      <c r="C50" s="110">
        <v>104</v>
      </c>
      <c r="D50" s="111">
        <v>35.799999999999997</v>
      </c>
      <c r="E50" s="111">
        <f t="shared" si="0"/>
        <v>3723.2</v>
      </c>
      <c r="F50" s="60" t="s">
        <v>12</v>
      </c>
    </row>
    <row r="51" spans="2:6">
      <c r="B51" s="109">
        <v>46160.428923611114</v>
      </c>
      <c r="C51" s="110">
        <v>272</v>
      </c>
      <c r="D51" s="111">
        <v>35.76</v>
      </c>
      <c r="E51" s="111">
        <f t="shared" si="0"/>
        <v>9726.7199999999993</v>
      </c>
      <c r="F51" s="60" t="s">
        <v>12</v>
      </c>
    </row>
    <row r="52" spans="2:6">
      <c r="B52" s="109">
        <v>46160.433935185189</v>
      </c>
      <c r="C52" s="110">
        <v>4</v>
      </c>
      <c r="D52" s="111">
        <v>35.700000000000003</v>
      </c>
      <c r="E52" s="111">
        <f t="shared" si="0"/>
        <v>142.80000000000001</v>
      </c>
      <c r="F52" s="60" t="s">
        <v>12</v>
      </c>
    </row>
    <row r="53" spans="2:6">
      <c r="B53" s="109">
        <v>46160.434050925927</v>
      </c>
      <c r="C53" s="110">
        <v>74</v>
      </c>
      <c r="D53" s="111">
        <v>35.700000000000003</v>
      </c>
      <c r="E53" s="111">
        <f t="shared" si="0"/>
        <v>2641.8</v>
      </c>
      <c r="F53" s="60" t="s">
        <v>12</v>
      </c>
    </row>
    <row r="54" spans="2:6">
      <c r="B54" s="109">
        <v>46160.434050925927</v>
      </c>
      <c r="C54" s="110">
        <v>11</v>
      </c>
      <c r="D54" s="111">
        <v>35.700000000000003</v>
      </c>
      <c r="E54" s="111">
        <f t="shared" si="0"/>
        <v>392.70000000000005</v>
      </c>
      <c r="F54" s="60" t="s">
        <v>12</v>
      </c>
    </row>
    <row r="55" spans="2:6">
      <c r="B55" s="109">
        <v>46160.434849537036</v>
      </c>
      <c r="C55" s="110">
        <v>162</v>
      </c>
      <c r="D55" s="111">
        <v>35.700000000000003</v>
      </c>
      <c r="E55" s="111">
        <f t="shared" si="0"/>
        <v>5783.4000000000005</v>
      </c>
      <c r="F55" s="60" t="s">
        <v>12</v>
      </c>
    </row>
    <row r="56" spans="2:6">
      <c r="B56" s="109">
        <v>46160.437997685185</v>
      </c>
      <c r="C56" s="110">
        <v>61</v>
      </c>
      <c r="D56" s="111">
        <v>35.72</v>
      </c>
      <c r="E56" s="111">
        <f t="shared" si="0"/>
        <v>2178.92</v>
      </c>
      <c r="F56" s="60" t="s">
        <v>12</v>
      </c>
    </row>
    <row r="57" spans="2:6">
      <c r="B57" s="109">
        <v>46160.437997685185</v>
      </c>
      <c r="C57" s="110">
        <v>154</v>
      </c>
      <c r="D57" s="111">
        <v>35.72</v>
      </c>
      <c r="E57" s="111">
        <f t="shared" si="0"/>
        <v>5500.88</v>
      </c>
      <c r="F57" s="60" t="s">
        <v>12</v>
      </c>
    </row>
    <row r="58" spans="2:6">
      <c r="B58" s="109">
        <v>46160.438564814816</v>
      </c>
      <c r="C58" s="110">
        <v>162</v>
      </c>
      <c r="D58" s="111">
        <v>35.700000000000003</v>
      </c>
      <c r="E58" s="111">
        <f t="shared" si="0"/>
        <v>5783.4000000000005</v>
      </c>
      <c r="F58" s="60" t="s">
        <v>12</v>
      </c>
    </row>
    <row r="59" spans="2:6">
      <c r="B59" s="109">
        <v>46160.438587962963</v>
      </c>
      <c r="C59" s="110">
        <v>1</v>
      </c>
      <c r="D59" s="111">
        <v>35.700000000000003</v>
      </c>
      <c r="E59" s="111">
        <f t="shared" si="0"/>
        <v>35.700000000000003</v>
      </c>
      <c r="F59" s="60" t="s">
        <v>12</v>
      </c>
    </row>
    <row r="60" spans="2:6">
      <c r="B60" s="109">
        <v>46160.441574074073</v>
      </c>
      <c r="C60" s="110">
        <v>93</v>
      </c>
      <c r="D60" s="111">
        <v>35.659999999999997</v>
      </c>
      <c r="E60" s="111">
        <f t="shared" si="0"/>
        <v>3316.3799999999997</v>
      </c>
      <c r="F60" s="60" t="s">
        <v>12</v>
      </c>
    </row>
    <row r="61" spans="2:6">
      <c r="B61" s="109">
        <v>46160.443379629629</v>
      </c>
      <c r="C61" s="110">
        <v>199</v>
      </c>
      <c r="D61" s="111">
        <v>35.619999999999997</v>
      </c>
      <c r="E61" s="111">
        <f t="shared" si="0"/>
        <v>7088.3799999999992</v>
      </c>
      <c r="F61" s="60" t="s">
        <v>12</v>
      </c>
    </row>
    <row r="62" spans="2:6">
      <c r="B62" s="109">
        <v>46160.445532407408</v>
      </c>
      <c r="C62" s="110">
        <v>92</v>
      </c>
      <c r="D62" s="111">
        <v>35.58</v>
      </c>
      <c r="E62" s="111">
        <f t="shared" si="0"/>
        <v>3273.3599999999997</v>
      </c>
      <c r="F62" s="60" t="s">
        <v>12</v>
      </c>
    </row>
    <row r="63" spans="2:6">
      <c r="B63" s="109">
        <v>46160.447395833333</v>
      </c>
      <c r="C63" s="110">
        <v>160</v>
      </c>
      <c r="D63" s="111">
        <v>35.58</v>
      </c>
      <c r="E63" s="111">
        <f t="shared" si="0"/>
        <v>5692.7999999999993</v>
      </c>
      <c r="F63" s="60" t="s">
        <v>12</v>
      </c>
    </row>
    <row r="64" spans="2:6">
      <c r="B64" s="109">
        <v>46160.449097222219</v>
      </c>
      <c r="C64" s="110">
        <v>95</v>
      </c>
      <c r="D64" s="111">
        <v>35.54</v>
      </c>
      <c r="E64" s="111">
        <f t="shared" si="0"/>
        <v>3376.2999999999997</v>
      </c>
      <c r="F64" s="60" t="s">
        <v>12</v>
      </c>
    </row>
    <row r="65" spans="2:6">
      <c r="B65" s="109">
        <v>46160.450462962966</v>
      </c>
      <c r="C65" s="110">
        <v>96</v>
      </c>
      <c r="D65" s="111">
        <v>35.5</v>
      </c>
      <c r="E65" s="111">
        <f t="shared" si="0"/>
        <v>3408</v>
      </c>
      <c r="F65" s="60" t="s">
        <v>12</v>
      </c>
    </row>
    <row r="66" spans="2:6">
      <c r="B66" s="109">
        <v>46160.458622685182</v>
      </c>
      <c r="C66" s="110">
        <v>8</v>
      </c>
      <c r="D66" s="111">
        <v>35.479999999999997</v>
      </c>
      <c r="E66" s="111">
        <f t="shared" si="0"/>
        <v>283.83999999999997</v>
      </c>
      <c r="F66" s="60" t="s">
        <v>12</v>
      </c>
    </row>
    <row r="67" spans="2:6">
      <c r="B67" s="109">
        <v>46160.458622685182</v>
      </c>
      <c r="C67" s="110">
        <v>55</v>
      </c>
      <c r="D67" s="111">
        <v>35.479999999999997</v>
      </c>
      <c r="E67" s="111">
        <f t="shared" si="0"/>
        <v>1951.3999999999999</v>
      </c>
      <c r="F67" s="60" t="s">
        <v>12</v>
      </c>
    </row>
    <row r="68" spans="2:6">
      <c r="B68" s="109">
        <v>46160.458622685182</v>
      </c>
      <c r="C68" s="110">
        <v>296</v>
      </c>
      <c r="D68" s="111">
        <v>35.479999999999997</v>
      </c>
      <c r="E68" s="111">
        <f t="shared" si="0"/>
        <v>10502.08</v>
      </c>
      <c r="F68" s="60" t="s">
        <v>12</v>
      </c>
    </row>
    <row r="69" spans="2:6">
      <c r="B69" s="109">
        <v>46160.461168981485</v>
      </c>
      <c r="C69" s="110">
        <v>175</v>
      </c>
      <c r="D69" s="111">
        <v>35.46</v>
      </c>
      <c r="E69" s="111">
        <f t="shared" si="0"/>
        <v>6205.5</v>
      </c>
      <c r="F69" s="60" t="s">
        <v>12</v>
      </c>
    </row>
    <row r="70" spans="2:6">
      <c r="B70" s="109">
        <v>46160.467222222222</v>
      </c>
      <c r="C70" s="110">
        <v>168</v>
      </c>
      <c r="D70" s="111">
        <v>35.5</v>
      </c>
      <c r="E70" s="111">
        <f t="shared" si="0"/>
        <v>5964</v>
      </c>
      <c r="F70" s="60" t="s">
        <v>12</v>
      </c>
    </row>
    <row r="71" spans="2:6">
      <c r="B71" s="109">
        <v>46160.467222222222</v>
      </c>
      <c r="C71" s="110">
        <v>98</v>
      </c>
      <c r="D71" s="111">
        <v>35.5</v>
      </c>
      <c r="E71" s="111">
        <f t="shared" si="0"/>
        <v>3479</v>
      </c>
      <c r="F71" s="60" t="s">
        <v>12</v>
      </c>
    </row>
    <row r="72" spans="2:6">
      <c r="B72" s="109">
        <v>46160.468113425923</v>
      </c>
      <c r="C72" s="110">
        <v>187</v>
      </c>
      <c r="D72" s="111">
        <v>35.5</v>
      </c>
      <c r="E72" s="111">
        <f t="shared" si="0"/>
        <v>6638.5</v>
      </c>
      <c r="F72" s="60" t="s">
        <v>12</v>
      </c>
    </row>
    <row r="73" spans="2:6">
      <c r="B73" s="109">
        <v>46160.470960648148</v>
      </c>
      <c r="C73" s="110">
        <v>177</v>
      </c>
      <c r="D73" s="111">
        <v>35.5</v>
      </c>
      <c r="E73" s="111">
        <f t="shared" si="0"/>
        <v>6283.5</v>
      </c>
      <c r="F73" s="60" t="s">
        <v>12</v>
      </c>
    </row>
    <row r="74" spans="2:6">
      <c r="B74" s="109">
        <v>46160.4762962963</v>
      </c>
      <c r="C74" s="110">
        <v>238</v>
      </c>
      <c r="D74" s="111">
        <v>35.56</v>
      </c>
      <c r="E74" s="111">
        <f t="shared" si="0"/>
        <v>8463.2800000000007</v>
      </c>
      <c r="F74" s="60" t="s">
        <v>12</v>
      </c>
    </row>
    <row r="75" spans="2:6">
      <c r="B75" s="109">
        <v>46160.48033564815</v>
      </c>
      <c r="C75" s="110">
        <v>220</v>
      </c>
      <c r="D75" s="111">
        <v>35.56</v>
      </c>
      <c r="E75" s="111">
        <f t="shared" si="0"/>
        <v>7823.2000000000007</v>
      </c>
      <c r="F75" s="60" t="s">
        <v>12</v>
      </c>
    </row>
    <row r="76" spans="2:6">
      <c r="B76" s="109">
        <v>46160.482071759259</v>
      </c>
      <c r="C76" s="110">
        <v>211</v>
      </c>
      <c r="D76" s="111">
        <v>35.54</v>
      </c>
      <c r="E76" s="111">
        <f t="shared" si="0"/>
        <v>7498.94</v>
      </c>
      <c r="F76" s="60" t="s">
        <v>12</v>
      </c>
    </row>
    <row r="77" spans="2:6">
      <c r="B77" s="109">
        <v>46160.485266203701</v>
      </c>
      <c r="C77" s="110">
        <v>122</v>
      </c>
      <c r="D77" s="111">
        <v>35.54</v>
      </c>
      <c r="E77" s="111">
        <f t="shared" si="0"/>
        <v>4335.88</v>
      </c>
      <c r="F77" s="60" t="s">
        <v>12</v>
      </c>
    </row>
    <row r="78" spans="2:6">
      <c r="B78" s="109">
        <v>46160.490277777775</v>
      </c>
      <c r="C78" s="110">
        <v>55</v>
      </c>
      <c r="D78" s="111">
        <v>35.619999999999997</v>
      </c>
      <c r="E78" s="111">
        <f t="shared" si="0"/>
        <v>1959.1</v>
      </c>
      <c r="F78" s="60" t="s">
        <v>12</v>
      </c>
    </row>
    <row r="79" spans="2:6">
      <c r="B79" s="109">
        <v>46160.490300925929</v>
      </c>
      <c r="C79" s="110">
        <v>62</v>
      </c>
      <c r="D79" s="111">
        <v>35.619999999999997</v>
      </c>
      <c r="E79" s="111">
        <f t="shared" si="0"/>
        <v>2208.44</v>
      </c>
      <c r="F79" s="60" t="s">
        <v>12</v>
      </c>
    </row>
    <row r="80" spans="2:6">
      <c r="B80" s="109">
        <v>46160.490300925929</v>
      </c>
      <c r="C80" s="110">
        <v>154</v>
      </c>
      <c r="D80" s="111">
        <v>35.619999999999997</v>
      </c>
      <c r="E80" s="111">
        <f t="shared" si="0"/>
        <v>5485.48</v>
      </c>
      <c r="F80" s="60" t="s">
        <v>12</v>
      </c>
    </row>
    <row r="81" spans="2:6">
      <c r="B81" s="109">
        <v>46160.494895833333</v>
      </c>
      <c r="C81" s="110">
        <v>87</v>
      </c>
      <c r="D81" s="111">
        <v>35.64</v>
      </c>
      <c r="E81" s="111">
        <f t="shared" si="0"/>
        <v>3100.68</v>
      </c>
      <c r="F81" s="60" t="s">
        <v>12</v>
      </c>
    </row>
    <row r="82" spans="2:6">
      <c r="B82" s="109">
        <v>46160.494895833333</v>
      </c>
      <c r="C82" s="110">
        <v>131</v>
      </c>
      <c r="D82" s="111">
        <v>35.64</v>
      </c>
      <c r="E82" s="111">
        <f t="shared" si="0"/>
        <v>4668.84</v>
      </c>
      <c r="F82" s="60" t="s">
        <v>12</v>
      </c>
    </row>
    <row r="83" spans="2:6">
      <c r="B83" s="109">
        <v>46160.495428240742</v>
      </c>
      <c r="C83" s="110">
        <v>131</v>
      </c>
      <c r="D83" s="111">
        <v>35.619999999999997</v>
      </c>
      <c r="E83" s="111">
        <f t="shared" si="0"/>
        <v>4666.2199999999993</v>
      </c>
      <c r="F83" s="60" t="s">
        <v>12</v>
      </c>
    </row>
    <row r="84" spans="2:6">
      <c r="B84" s="109">
        <v>46160.502557870372</v>
      </c>
      <c r="C84" s="110">
        <v>2</v>
      </c>
      <c r="D84" s="111">
        <v>35.6</v>
      </c>
      <c r="E84" s="111">
        <f t="shared" si="0"/>
        <v>71.2</v>
      </c>
      <c r="F84" s="60" t="s">
        <v>12</v>
      </c>
    </row>
    <row r="85" spans="2:6">
      <c r="B85" s="109">
        <v>46160.512939814813</v>
      </c>
      <c r="C85" s="110">
        <v>277</v>
      </c>
      <c r="D85" s="111">
        <v>35.68</v>
      </c>
      <c r="E85" s="111">
        <f t="shared" si="0"/>
        <v>9883.36</v>
      </c>
      <c r="F85" s="60" t="s">
        <v>12</v>
      </c>
    </row>
    <row r="86" spans="2:6">
      <c r="B86" s="109">
        <v>46160.512939814813</v>
      </c>
      <c r="C86" s="110">
        <v>32</v>
      </c>
      <c r="D86" s="111">
        <v>35.68</v>
      </c>
      <c r="E86" s="111">
        <f t="shared" ref="E86:E149" si="1">C86*D86</f>
        <v>1141.76</v>
      </c>
      <c r="F86" s="60" t="s">
        <v>12</v>
      </c>
    </row>
    <row r="87" spans="2:6">
      <c r="B87" s="109">
        <v>46160.512939814813</v>
      </c>
      <c r="C87" s="110">
        <v>3</v>
      </c>
      <c r="D87" s="111">
        <v>35.68</v>
      </c>
      <c r="E87" s="111">
        <f t="shared" si="1"/>
        <v>107.03999999999999</v>
      </c>
      <c r="F87" s="60" t="s">
        <v>12</v>
      </c>
    </row>
    <row r="88" spans="2:6">
      <c r="B88" s="109">
        <v>46160.512939814813</v>
      </c>
      <c r="C88" s="110">
        <v>68</v>
      </c>
      <c r="D88" s="111">
        <v>35.68</v>
      </c>
      <c r="E88" s="111">
        <f t="shared" si="1"/>
        <v>2426.2399999999998</v>
      </c>
      <c r="F88" s="60" t="s">
        <v>12</v>
      </c>
    </row>
    <row r="89" spans="2:6">
      <c r="B89" s="109">
        <v>46160.515659722223</v>
      </c>
      <c r="C89" s="110">
        <v>288</v>
      </c>
      <c r="D89" s="111">
        <v>35.64</v>
      </c>
      <c r="E89" s="111">
        <f t="shared" si="1"/>
        <v>10264.32</v>
      </c>
      <c r="F89" s="60" t="s">
        <v>12</v>
      </c>
    </row>
    <row r="90" spans="2:6">
      <c r="B90" s="109">
        <v>46160.515659722223</v>
      </c>
      <c r="C90" s="110">
        <v>206</v>
      </c>
      <c r="D90" s="111">
        <v>35.64</v>
      </c>
      <c r="E90" s="111">
        <f t="shared" si="1"/>
        <v>7341.84</v>
      </c>
      <c r="F90" s="60" t="s">
        <v>12</v>
      </c>
    </row>
    <row r="91" spans="2:6">
      <c r="B91" s="109">
        <v>46160.517546296294</v>
      </c>
      <c r="C91" s="110">
        <v>109</v>
      </c>
      <c r="D91" s="111">
        <v>35.6</v>
      </c>
      <c r="E91" s="111">
        <f t="shared" si="1"/>
        <v>3880.4</v>
      </c>
      <c r="F91" s="60" t="s">
        <v>12</v>
      </c>
    </row>
    <row r="92" spans="2:6">
      <c r="B92" s="109">
        <v>46160.518495370372</v>
      </c>
      <c r="C92" s="110">
        <v>89</v>
      </c>
      <c r="D92" s="111">
        <v>35.6</v>
      </c>
      <c r="E92" s="111">
        <f t="shared" si="1"/>
        <v>3168.4</v>
      </c>
      <c r="F92" s="60" t="s">
        <v>12</v>
      </c>
    </row>
    <row r="93" spans="2:6">
      <c r="B93" s="109">
        <v>46160.527453703704</v>
      </c>
      <c r="C93" s="110">
        <v>1</v>
      </c>
      <c r="D93" s="111">
        <v>35.58</v>
      </c>
      <c r="E93" s="111">
        <f t="shared" si="1"/>
        <v>35.58</v>
      </c>
      <c r="F93" s="60" t="s">
        <v>12</v>
      </c>
    </row>
    <row r="94" spans="2:6">
      <c r="B94" s="109">
        <v>46160.52752314815</v>
      </c>
      <c r="C94" s="110">
        <v>158</v>
      </c>
      <c r="D94" s="111">
        <v>35.58</v>
      </c>
      <c r="E94" s="111">
        <f t="shared" si="1"/>
        <v>5621.6399999999994</v>
      </c>
      <c r="F94" s="60" t="s">
        <v>12</v>
      </c>
    </row>
    <row r="95" spans="2:6">
      <c r="B95" s="109">
        <v>46160.52752314815</v>
      </c>
      <c r="C95" s="110">
        <v>16</v>
      </c>
      <c r="D95" s="111">
        <v>35.58</v>
      </c>
      <c r="E95" s="111">
        <f t="shared" si="1"/>
        <v>569.28</v>
      </c>
      <c r="F95" s="60" t="s">
        <v>12</v>
      </c>
    </row>
    <row r="96" spans="2:6">
      <c r="B96" s="109">
        <v>46160.52752314815</v>
      </c>
      <c r="C96" s="110">
        <v>36</v>
      </c>
      <c r="D96" s="111">
        <v>35.58</v>
      </c>
      <c r="E96" s="111">
        <f t="shared" si="1"/>
        <v>1280.8799999999999</v>
      </c>
      <c r="F96" s="60" t="s">
        <v>12</v>
      </c>
    </row>
    <row r="97" spans="2:6">
      <c r="B97" s="109">
        <v>46160.52752314815</v>
      </c>
      <c r="C97" s="110">
        <v>164</v>
      </c>
      <c r="D97" s="111">
        <v>35.58</v>
      </c>
      <c r="E97" s="111">
        <f t="shared" si="1"/>
        <v>5835.12</v>
      </c>
      <c r="F97" s="60" t="s">
        <v>12</v>
      </c>
    </row>
    <row r="98" spans="2:6">
      <c r="B98" s="109">
        <v>46160.52752314815</v>
      </c>
      <c r="C98" s="110">
        <v>81</v>
      </c>
      <c r="D98" s="111">
        <v>35.58</v>
      </c>
      <c r="E98" s="111">
        <f t="shared" si="1"/>
        <v>2881.98</v>
      </c>
      <c r="F98" s="60" t="s">
        <v>12</v>
      </c>
    </row>
    <row r="99" spans="2:6">
      <c r="B99" s="109">
        <v>46160.542129629626</v>
      </c>
      <c r="C99" s="110">
        <v>398</v>
      </c>
      <c r="D99" s="111">
        <v>35.659999999999997</v>
      </c>
      <c r="E99" s="111">
        <f t="shared" si="1"/>
        <v>14192.679999999998</v>
      </c>
      <c r="F99" s="60" t="s">
        <v>12</v>
      </c>
    </row>
    <row r="100" spans="2:6">
      <c r="B100" s="109">
        <v>46160.544490740744</v>
      </c>
      <c r="C100" s="110">
        <v>220</v>
      </c>
      <c r="D100" s="111">
        <v>35.700000000000003</v>
      </c>
      <c r="E100" s="111">
        <f t="shared" si="1"/>
        <v>7854.0000000000009</v>
      </c>
      <c r="F100" s="60" t="s">
        <v>12</v>
      </c>
    </row>
    <row r="101" spans="2:6">
      <c r="B101" s="109">
        <v>46160.54587962963</v>
      </c>
      <c r="C101" s="110">
        <v>20</v>
      </c>
      <c r="D101" s="111">
        <v>35.64</v>
      </c>
      <c r="E101" s="111">
        <f t="shared" si="1"/>
        <v>712.8</v>
      </c>
      <c r="F101" s="60" t="s">
        <v>12</v>
      </c>
    </row>
    <row r="102" spans="2:6">
      <c r="B102" s="109">
        <v>46160.54587962963</v>
      </c>
      <c r="C102" s="110">
        <v>65</v>
      </c>
      <c r="D102" s="111">
        <v>35.64</v>
      </c>
      <c r="E102" s="111">
        <f t="shared" si="1"/>
        <v>2316.6</v>
      </c>
      <c r="F102" s="60" t="s">
        <v>12</v>
      </c>
    </row>
    <row r="103" spans="2:6">
      <c r="B103" s="109">
        <v>46160.550879629627</v>
      </c>
      <c r="C103" s="110">
        <v>119</v>
      </c>
      <c r="D103" s="111">
        <v>35.64</v>
      </c>
      <c r="E103" s="111">
        <f t="shared" si="1"/>
        <v>4241.16</v>
      </c>
      <c r="F103" s="60" t="s">
        <v>12</v>
      </c>
    </row>
    <row r="104" spans="2:6">
      <c r="B104" s="109">
        <v>46160.565185185187</v>
      </c>
      <c r="C104" s="110">
        <v>171</v>
      </c>
      <c r="D104" s="111">
        <v>35.619999999999997</v>
      </c>
      <c r="E104" s="111">
        <f t="shared" si="1"/>
        <v>6091.0199999999995</v>
      </c>
      <c r="F104" s="60" t="s">
        <v>12</v>
      </c>
    </row>
    <row r="105" spans="2:6">
      <c r="B105" s="109">
        <v>46160.565185185187</v>
      </c>
      <c r="C105" s="110">
        <v>277</v>
      </c>
      <c r="D105" s="111">
        <v>35.619999999999997</v>
      </c>
      <c r="E105" s="111">
        <f t="shared" si="1"/>
        <v>9866.74</v>
      </c>
      <c r="F105" s="60" t="s">
        <v>12</v>
      </c>
    </row>
    <row r="106" spans="2:6">
      <c r="B106" s="109">
        <v>46160.569016203706</v>
      </c>
      <c r="C106" s="110">
        <v>103</v>
      </c>
      <c r="D106" s="111">
        <v>35.6</v>
      </c>
      <c r="E106" s="111">
        <f t="shared" si="1"/>
        <v>3666.8</v>
      </c>
      <c r="F106" s="60" t="s">
        <v>12</v>
      </c>
    </row>
    <row r="107" spans="2:6">
      <c r="B107" s="109">
        <v>46160.569016203706</v>
      </c>
      <c r="C107" s="110">
        <v>118</v>
      </c>
      <c r="D107" s="111">
        <v>35.6</v>
      </c>
      <c r="E107" s="111">
        <f t="shared" si="1"/>
        <v>4200.8</v>
      </c>
      <c r="F107" s="60" t="s">
        <v>12</v>
      </c>
    </row>
    <row r="108" spans="2:6">
      <c r="B108" s="109">
        <v>46160.571192129632</v>
      </c>
      <c r="C108" s="110">
        <v>106</v>
      </c>
      <c r="D108" s="111">
        <v>35.42</v>
      </c>
      <c r="E108" s="111">
        <f t="shared" si="1"/>
        <v>3754.52</v>
      </c>
      <c r="F108" s="60" t="s">
        <v>12</v>
      </c>
    </row>
    <row r="109" spans="2:6">
      <c r="B109" s="109">
        <v>46160.580578703702</v>
      </c>
      <c r="C109" s="110">
        <v>260</v>
      </c>
      <c r="D109" s="111">
        <v>35.56</v>
      </c>
      <c r="E109" s="111">
        <f t="shared" si="1"/>
        <v>9245.6</v>
      </c>
      <c r="F109" s="60" t="s">
        <v>12</v>
      </c>
    </row>
    <row r="110" spans="2:6">
      <c r="B110" s="109">
        <v>46160.581284722219</v>
      </c>
      <c r="C110" s="110">
        <v>88</v>
      </c>
      <c r="D110" s="111">
        <v>35.56</v>
      </c>
      <c r="E110" s="111">
        <f t="shared" si="1"/>
        <v>3129.28</v>
      </c>
      <c r="F110" s="60" t="s">
        <v>12</v>
      </c>
    </row>
    <row r="111" spans="2:6">
      <c r="B111" s="109">
        <v>46160.586805555555</v>
      </c>
      <c r="C111" s="110">
        <v>5</v>
      </c>
      <c r="D111" s="111">
        <v>35.619999999999997</v>
      </c>
      <c r="E111" s="111">
        <f t="shared" si="1"/>
        <v>178.1</v>
      </c>
      <c r="F111" s="60" t="s">
        <v>12</v>
      </c>
    </row>
    <row r="112" spans="2:6">
      <c r="B112" s="109">
        <v>46160.587372685186</v>
      </c>
      <c r="C112" s="110">
        <v>7</v>
      </c>
      <c r="D112" s="111">
        <v>35.64</v>
      </c>
      <c r="E112" s="111">
        <f t="shared" si="1"/>
        <v>249.48000000000002</v>
      </c>
      <c r="F112" s="60" t="s">
        <v>12</v>
      </c>
    </row>
    <row r="113" spans="2:6">
      <c r="B113" s="109">
        <v>46160.589270833334</v>
      </c>
      <c r="C113" s="110">
        <v>121</v>
      </c>
      <c r="D113" s="111">
        <v>35.659999999999997</v>
      </c>
      <c r="E113" s="111">
        <f t="shared" si="1"/>
        <v>4314.8599999999997</v>
      </c>
      <c r="F113" s="60" t="s">
        <v>12</v>
      </c>
    </row>
    <row r="114" spans="2:6">
      <c r="B114" s="109">
        <v>46160.598402777781</v>
      </c>
      <c r="C114" s="110">
        <v>116</v>
      </c>
      <c r="D114" s="111">
        <v>35.68</v>
      </c>
      <c r="E114" s="111">
        <f t="shared" si="1"/>
        <v>4138.88</v>
      </c>
      <c r="F114" s="60" t="s">
        <v>12</v>
      </c>
    </row>
    <row r="115" spans="2:6">
      <c r="B115" s="109">
        <v>46160.598402777781</v>
      </c>
      <c r="C115" s="110">
        <v>390</v>
      </c>
      <c r="D115" s="111">
        <v>35.68</v>
      </c>
      <c r="E115" s="111">
        <f t="shared" si="1"/>
        <v>13915.2</v>
      </c>
      <c r="F115" s="60" t="s">
        <v>12</v>
      </c>
    </row>
    <row r="116" spans="2:6">
      <c r="B116" s="109">
        <v>46160.60429398148</v>
      </c>
      <c r="C116" s="110">
        <v>8</v>
      </c>
      <c r="D116" s="111">
        <v>35.64</v>
      </c>
      <c r="E116" s="111">
        <f t="shared" si="1"/>
        <v>285.12</v>
      </c>
      <c r="F116" s="60" t="s">
        <v>12</v>
      </c>
    </row>
    <row r="117" spans="2:6">
      <c r="B117" s="109">
        <v>46160.604421296295</v>
      </c>
      <c r="C117" s="110">
        <v>94</v>
      </c>
      <c r="D117" s="111">
        <v>35.64</v>
      </c>
      <c r="E117" s="111">
        <f t="shared" si="1"/>
        <v>3350.16</v>
      </c>
      <c r="F117" s="60" t="s">
        <v>12</v>
      </c>
    </row>
    <row r="118" spans="2:6">
      <c r="B118" s="109">
        <v>46160.605891203704</v>
      </c>
      <c r="C118" s="110">
        <v>105</v>
      </c>
      <c r="D118" s="111">
        <v>35.619999999999997</v>
      </c>
      <c r="E118" s="111">
        <f t="shared" si="1"/>
        <v>3740.1</v>
      </c>
      <c r="F118" s="60" t="s">
        <v>12</v>
      </c>
    </row>
    <row r="119" spans="2:6">
      <c r="B119" s="109">
        <v>46160.605891203704</v>
      </c>
      <c r="C119" s="110">
        <v>129</v>
      </c>
      <c r="D119" s="111">
        <v>35.619999999999997</v>
      </c>
      <c r="E119" s="111">
        <f t="shared" si="1"/>
        <v>4594.9799999999996</v>
      </c>
      <c r="F119" s="60" t="s">
        <v>12</v>
      </c>
    </row>
    <row r="120" spans="2:6">
      <c r="B120" s="109">
        <v>46160.607199074075</v>
      </c>
      <c r="C120" s="110">
        <v>90</v>
      </c>
      <c r="D120" s="111">
        <v>35.619999999999997</v>
      </c>
      <c r="E120" s="111">
        <f t="shared" si="1"/>
        <v>3205.7999999999997</v>
      </c>
      <c r="F120" s="60" t="s">
        <v>12</v>
      </c>
    </row>
    <row r="121" spans="2:6">
      <c r="B121" s="109">
        <v>46160.609907407408</v>
      </c>
      <c r="C121" s="110">
        <v>84</v>
      </c>
      <c r="D121" s="111">
        <v>35.54</v>
      </c>
      <c r="E121" s="111">
        <f t="shared" si="1"/>
        <v>2985.36</v>
      </c>
      <c r="F121" s="60" t="s">
        <v>12</v>
      </c>
    </row>
    <row r="122" spans="2:6">
      <c r="B122" s="109">
        <v>46160.613715277781</v>
      </c>
      <c r="C122" s="110">
        <v>113</v>
      </c>
      <c r="D122" s="111">
        <v>35.5</v>
      </c>
      <c r="E122" s="111">
        <f t="shared" si="1"/>
        <v>4011.5</v>
      </c>
      <c r="F122" s="60" t="s">
        <v>12</v>
      </c>
    </row>
    <row r="123" spans="2:6">
      <c r="B123" s="109">
        <v>46160.613715277781</v>
      </c>
      <c r="C123" s="110">
        <v>152</v>
      </c>
      <c r="D123" s="111">
        <v>35.5</v>
      </c>
      <c r="E123" s="111">
        <f t="shared" si="1"/>
        <v>5396</v>
      </c>
      <c r="F123" s="60" t="s">
        <v>12</v>
      </c>
    </row>
    <row r="124" spans="2:6">
      <c r="B124" s="109">
        <v>46160.615104166667</v>
      </c>
      <c r="C124" s="110">
        <v>88</v>
      </c>
      <c r="D124" s="111">
        <v>35.380000000000003</v>
      </c>
      <c r="E124" s="111">
        <f t="shared" si="1"/>
        <v>3113.44</v>
      </c>
      <c r="F124" s="60" t="s">
        <v>12</v>
      </c>
    </row>
    <row r="125" spans="2:6">
      <c r="B125" s="109">
        <v>46160.617581018516</v>
      </c>
      <c r="C125" s="110">
        <v>8</v>
      </c>
      <c r="D125" s="111">
        <v>35.4</v>
      </c>
      <c r="E125" s="111">
        <f t="shared" si="1"/>
        <v>283.2</v>
      </c>
      <c r="F125" s="60" t="s">
        <v>12</v>
      </c>
    </row>
    <row r="126" spans="2:6">
      <c r="B126" s="109">
        <v>46160.617581018516</v>
      </c>
      <c r="C126" s="110">
        <v>87</v>
      </c>
      <c r="D126" s="111">
        <v>35.4</v>
      </c>
      <c r="E126" s="111">
        <f t="shared" si="1"/>
        <v>3079.7999999999997</v>
      </c>
      <c r="F126" s="60" t="s">
        <v>12</v>
      </c>
    </row>
    <row r="127" spans="2:6">
      <c r="B127" s="109">
        <v>46160.619131944448</v>
      </c>
      <c r="C127" s="110">
        <v>146</v>
      </c>
      <c r="D127" s="111">
        <v>35.46</v>
      </c>
      <c r="E127" s="111">
        <f t="shared" si="1"/>
        <v>5177.16</v>
      </c>
      <c r="F127" s="60" t="s">
        <v>12</v>
      </c>
    </row>
    <row r="128" spans="2:6">
      <c r="B128" s="109">
        <v>46160.622835648152</v>
      </c>
      <c r="C128" s="110">
        <v>244</v>
      </c>
      <c r="D128" s="111">
        <v>35.44</v>
      </c>
      <c r="E128" s="111">
        <f t="shared" si="1"/>
        <v>8647.3599999999988</v>
      </c>
      <c r="F128" s="60" t="s">
        <v>12</v>
      </c>
    </row>
    <row r="129" spans="2:6">
      <c r="B129" s="109">
        <v>46160.627430555556</v>
      </c>
      <c r="C129" s="110">
        <v>225</v>
      </c>
      <c r="D129" s="111">
        <v>35.5</v>
      </c>
      <c r="E129" s="111">
        <f t="shared" si="1"/>
        <v>7987.5</v>
      </c>
      <c r="F129" s="60" t="s">
        <v>12</v>
      </c>
    </row>
    <row r="130" spans="2:6">
      <c r="B130" s="109">
        <v>46160.628032407411</v>
      </c>
      <c r="C130" s="110">
        <v>164</v>
      </c>
      <c r="D130" s="111">
        <v>35.46</v>
      </c>
      <c r="E130" s="111">
        <f t="shared" si="1"/>
        <v>5815.4400000000005</v>
      </c>
      <c r="F130" s="60" t="s">
        <v>12</v>
      </c>
    </row>
    <row r="131" spans="2:6">
      <c r="B131" s="109">
        <v>46160.633217592593</v>
      </c>
      <c r="C131" s="110">
        <v>143</v>
      </c>
      <c r="D131" s="111">
        <v>35.479999999999997</v>
      </c>
      <c r="E131" s="111">
        <f t="shared" si="1"/>
        <v>5073.6399999999994</v>
      </c>
      <c r="F131" s="60" t="s">
        <v>12</v>
      </c>
    </row>
    <row r="132" spans="2:6">
      <c r="B132" s="109">
        <v>46160.633217592593</v>
      </c>
      <c r="C132" s="110">
        <v>131</v>
      </c>
      <c r="D132" s="111">
        <v>35.479999999999997</v>
      </c>
      <c r="E132" s="111">
        <f t="shared" si="1"/>
        <v>4647.8799999999992</v>
      </c>
      <c r="F132" s="60" t="s">
        <v>12</v>
      </c>
    </row>
    <row r="133" spans="2:6">
      <c r="B133" s="109">
        <v>46160.639074074075</v>
      </c>
      <c r="C133" s="110">
        <v>236</v>
      </c>
      <c r="D133" s="111">
        <v>35.479999999999997</v>
      </c>
      <c r="E133" s="111">
        <f t="shared" si="1"/>
        <v>8373.2799999999988</v>
      </c>
      <c r="F133" s="60" t="s">
        <v>12</v>
      </c>
    </row>
    <row r="134" spans="2:6">
      <c r="B134" s="109">
        <v>46160.64366898148</v>
      </c>
      <c r="C134" s="110">
        <v>317</v>
      </c>
      <c r="D134" s="111">
        <v>35.54</v>
      </c>
      <c r="E134" s="111">
        <f t="shared" si="1"/>
        <v>11266.18</v>
      </c>
      <c r="F134" s="60" t="s">
        <v>12</v>
      </c>
    </row>
    <row r="135" spans="2:6">
      <c r="B135" s="109">
        <v>46160.644097222219</v>
      </c>
      <c r="C135" s="110">
        <v>243</v>
      </c>
      <c r="D135" s="111">
        <v>35.520000000000003</v>
      </c>
      <c r="E135" s="111">
        <f t="shared" si="1"/>
        <v>8631.36</v>
      </c>
      <c r="F135" s="60" t="s">
        <v>12</v>
      </c>
    </row>
    <row r="136" spans="2:6">
      <c r="B136" s="109">
        <v>46160.646354166667</v>
      </c>
      <c r="C136" s="110">
        <v>91</v>
      </c>
      <c r="D136" s="111">
        <v>35.58</v>
      </c>
      <c r="E136" s="111">
        <f t="shared" si="1"/>
        <v>3237.7799999999997</v>
      </c>
      <c r="F136" s="60" t="s">
        <v>12</v>
      </c>
    </row>
    <row r="137" spans="2:6">
      <c r="B137" s="109">
        <v>46160.646689814814</v>
      </c>
      <c r="C137" s="110">
        <v>108</v>
      </c>
      <c r="D137" s="111">
        <v>35.58</v>
      </c>
      <c r="E137" s="111">
        <f t="shared" si="1"/>
        <v>3842.64</v>
      </c>
      <c r="F137" s="60" t="s">
        <v>12</v>
      </c>
    </row>
    <row r="138" spans="2:6">
      <c r="B138" s="109">
        <v>46160.647048611114</v>
      </c>
      <c r="C138" s="110">
        <v>96</v>
      </c>
      <c r="D138" s="111">
        <v>35.6</v>
      </c>
      <c r="E138" s="111">
        <f t="shared" si="1"/>
        <v>3417.6000000000004</v>
      </c>
      <c r="F138" s="60" t="s">
        <v>12</v>
      </c>
    </row>
    <row r="139" spans="2:6">
      <c r="B139" s="109">
        <v>46160.647534722222</v>
      </c>
      <c r="C139" s="110">
        <v>96</v>
      </c>
      <c r="D139" s="111">
        <v>35.56</v>
      </c>
      <c r="E139" s="111">
        <f t="shared" si="1"/>
        <v>3413.76</v>
      </c>
      <c r="F139" s="60" t="s">
        <v>12</v>
      </c>
    </row>
    <row r="140" spans="2:6">
      <c r="B140" s="109">
        <v>46160.648032407407</v>
      </c>
      <c r="C140" s="110">
        <v>328</v>
      </c>
      <c r="D140" s="111">
        <v>35.5</v>
      </c>
      <c r="E140" s="111">
        <f t="shared" si="1"/>
        <v>11644</v>
      </c>
      <c r="F140" s="60" t="s">
        <v>12</v>
      </c>
    </row>
    <row r="141" spans="2:6">
      <c r="B141" s="109">
        <v>46160.648298611108</v>
      </c>
      <c r="C141" s="110">
        <v>96</v>
      </c>
      <c r="D141" s="111">
        <v>35.5</v>
      </c>
      <c r="E141" s="111">
        <f t="shared" si="1"/>
        <v>3408</v>
      </c>
      <c r="F141" s="60" t="s">
        <v>12</v>
      </c>
    </row>
    <row r="142" spans="2:6">
      <c r="B142" s="109">
        <v>46160.648738425924</v>
      </c>
      <c r="C142" s="110">
        <v>148</v>
      </c>
      <c r="D142" s="111">
        <v>35.46</v>
      </c>
      <c r="E142" s="111">
        <f t="shared" si="1"/>
        <v>5248.08</v>
      </c>
      <c r="F142" s="60" t="s">
        <v>12</v>
      </c>
    </row>
    <row r="143" spans="2:6">
      <c r="B143" s="109">
        <v>46160.654039351852</v>
      </c>
      <c r="C143" s="110">
        <v>408</v>
      </c>
      <c r="D143" s="111">
        <v>35.479999999999997</v>
      </c>
      <c r="E143" s="111">
        <f t="shared" si="1"/>
        <v>14475.839999999998</v>
      </c>
      <c r="F143" s="60" t="s">
        <v>12</v>
      </c>
    </row>
    <row r="144" spans="2:6">
      <c r="B144" s="109">
        <v>46160.654733796298</v>
      </c>
      <c r="C144" s="110">
        <v>405</v>
      </c>
      <c r="D144" s="111">
        <v>35.54</v>
      </c>
      <c r="E144" s="111">
        <f t="shared" si="1"/>
        <v>14393.699999999999</v>
      </c>
      <c r="F144" s="60" t="s">
        <v>12</v>
      </c>
    </row>
    <row r="145" spans="2:6">
      <c r="B145" s="109">
        <v>46160.655428240738</v>
      </c>
      <c r="C145" s="110">
        <v>92</v>
      </c>
      <c r="D145" s="111">
        <v>35.5</v>
      </c>
      <c r="E145" s="111">
        <f t="shared" si="1"/>
        <v>3266</v>
      </c>
      <c r="F145" s="60" t="s">
        <v>12</v>
      </c>
    </row>
    <row r="146" spans="2:6">
      <c r="B146" s="109">
        <v>46160.657430555555</v>
      </c>
      <c r="C146" s="110">
        <v>122</v>
      </c>
      <c r="D146" s="111">
        <v>35.44</v>
      </c>
      <c r="E146" s="111">
        <f t="shared" si="1"/>
        <v>4323.6799999999994</v>
      </c>
      <c r="F146" s="60" t="s">
        <v>12</v>
      </c>
    </row>
    <row r="147" spans="2:6">
      <c r="B147" s="109">
        <v>46160.658020833333</v>
      </c>
      <c r="C147" s="110">
        <v>123</v>
      </c>
      <c r="D147" s="111">
        <v>35.4</v>
      </c>
      <c r="E147" s="111">
        <f t="shared" si="1"/>
        <v>4354.2</v>
      </c>
      <c r="F147" s="60" t="s">
        <v>12</v>
      </c>
    </row>
    <row r="148" spans="2:6">
      <c r="B148" s="109">
        <v>46160.659178240741</v>
      </c>
      <c r="C148" s="110">
        <v>80</v>
      </c>
      <c r="D148" s="111">
        <v>35.32</v>
      </c>
      <c r="E148" s="111">
        <f t="shared" si="1"/>
        <v>2825.6</v>
      </c>
      <c r="F148" s="60" t="s">
        <v>12</v>
      </c>
    </row>
    <row r="149" spans="2:6">
      <c r="B149" s="109">
        <v>46160.659178240741</v>
      </c>
      <c r="C149" s="110">
        <v>36</v>
      </c>
      <c r="D149" s="111">
        <v>35.32</v>
      </c>
      <c r="E149" s="111">
        <f t="shared" si="1"/>
        <v>1271.52</v>
      </c>
      <c r="F149" s="60" t="s">
        <v>12</v>
      </c>
    </row>
    <row r="150" spans="2:6">
      <c r="B150" s="109">
        <v>46160.662129629629</v>
      </c>
      <c r="C150" s="110">
        <v>58</v>
      </c>
      <c r="D150" s="111">
        <v>35.380000000000003</v>
      </c>
      <c r="E150" s="111">
        <f t="shared" ref="E150:E171" si="2">C150*D150</f>
        <v>2052.04</v>
      </c>
      <c r="F150" s="60" t="s">
        <v>12</v>
      </c>
    </row>
    <row r="151" spans="2:6">
      <c r="B151" s="109">
        <v>46160.662129629629</v>
      </c>
      <c r="C151" s="110">
        <v>31</v>
      </c>
      <c r="D151" s="111">
        <v>35.380000000000003</v>
      </c>
      <c r="E151" s="111">
        <f t="shared" si="2"/>
        <v>1096.78</v>
      </c>
      <c r="F151" s="60" t="s">
        <v>12</v>
      </c>
    </row>
    <row r="152" spans="2:6">
      <c r="B152" s="109">
        <v>46160.664097222223</v>
      </c>
      <c r="C152" s="110">
        <v>273</v>
      </c>
      <c r="D152" s="111">
        <v>35.380000000000003</v>
      </c>
      <c r="E152" s="111">
        <f t="shared" si="2"/>
        <v>9658.7400000000016</v>
      </c>
      <c r="F152" s="60" t="s">
        <v>12</v>
      </c>
    </row>
    <row r="153" spans="2:6">
      <c r="B153" s="109">
        <v>46160.666354166664</v>
      </c>
      <c r="C153" s="110">
        <v>193</v>
      </c>
      <c r="D153" s="111">
        <v>35.36</v>
      </c>
      <c r="E153" s="111">
        <f t="shared" si="2"/>
        <v>6824.48</v>
      </c>
      <c r="F153" s="60" t="s">
        <v>12</v>
      </c>
    </row>
    <row r="154" spans="2:6">
      <c r="B154" s="109">
        <v>46160.671805555554</v>
      </c>
      <c r="C154" s="110">
        <v>747</v>
      </c>
      <c r="D154" s="111">
        <v>35.5</v>
      </c>
      <c r="E154" s="111">
        <f t="shared" si="2"/>
        <v>26518.5</v>
      </c>
      <c r="F154" s="60" t="s">
        <v>12</v>
      </c>
    </row>
    <row r="155" spans="2:6">
      <c r="B155" s="109">
        <v>46160.67260416667</v>
      </c>
      <c r="C155" s="110">
        <v>212</v>
      </c>
      <c r="D155" s="111">
        <v>35.5</v>
      </c>
      <c r="E155" s="111">
        <f t="shared" si="2"/>
        <v>7526</v>
      </c>
      <c r="F155" s="60" t="s">
        <v>12</v>
      </c>
    </row>
    <row r="156" spans="2:6">
      <c r="B156" s="109">
        <v>46160.673518518517</v>
      </c>
      <c r="C156" s="110">
        <v>3</v>
      </c>
      <c r="D156" s="111">
        <v>35.42</v>
      </c>
      <c r="E156" s="111">
        <f t="shared" si="2"/>
        <v>106.26</v>
      </c>
      <c r="F156" s="60" t="s">
        <v>12</v>
      </c>
    </row>
    <row r="157" spans="2:6">
      <c r="B157" s="109">
        <v>46160.673518518517</v>
      </c>
      <c r="C157" s="110">
        <v>295</v>
      </c>
      <c r="D157" s="111">
        <v>35.42</v>
      </c>
      <c r="E157" s="111">
        <f t="shared" si="2"/>
        <v>10448.9</v>
      </c>
      <c r="F157" s="60" t="s">
        <v>12</v>
      </c>
    </row>
    <row r="158" spans="2:6">
      <c r="B158" s="109">
        <v>46160.678425925929</v>
      </c>
      <c r="C158" s="110">
        <v>40</v>
      </c>
      <c r="D158" s="111">
        <v>35.6</v>
      </c>
      <c r="E158" s="111">
        <f t="shared" si="2"/>
        <v>1424</v>
      </c>
      <c r="F158" s="60" t="s">
        <v>12</v>
      </c>
    </row>
    <row r="159" spans="2:6">
      <c r="B159" s="109">
        <v>46160.678425925929</v>
      </c>
      <c r="C159" s="110">
        <v>407</v>
      </c>
      <c r="D159" s="111">
        <v>35.6</v>
      </c>
      <c r="E159" s="111">
        <f t="shared" si="2"/>
        <v>14489.2</v>
      </c>
      <c r="F159" s="60" t="s">
        <v>12</v>
      </c>
    </row>
    <row r="160" spans="2:6">
      <c r="B160" s="109">
        <v>46160.68273148148</v>
      </c>
      <c r="C160" s="110">
        <v>168</v>
      </c>
      <c r="D160" s="111">
        <v>35.619999999999997</v>
      </c>
      <c r="E160" s="111">
        <f t="shared" si="2"/>
        <v>5984.16</v>
      </c>
      <c r="F160" s="60" t="s">
        <v>12</v>
      </c>
    </row>
    <row r="161" spans="2:6">
      <c r="B161" s="109">
        <v>46160.686874999999</v>
      </c>
      <c r="C161" s="110">
        <v>388</v>
      </c>
      <c r="D161" s="111">
        <v>35.700000000000003</v>
      </c>
      <c r="E161" s="111">
        <f t="shared" si="2"/>
        <v>13851.6</v>
      </c>
      <c r="F161" s="60" t="s">
        <v>12</v>
      </c>
    </row>
    <row r="162" spans="2:6">
      <c r="B162" s="109">
        <v>46160.690127314818</v>
      </c>
      <c r="C162" s="110">
        <v>101</v>
      </c>
      <c r="D162" s="111">
        <v>35.68</v>
      </c>
      <c r="E162" s="111">
        <f t="shared" si="2"/>
        <v>3603.68</v>
      </c>
      <c r="F162" s="60" t="s">
        <v>12</v>
      </c>
    </row>
    <row r="163" spans="2:6">
      <c r="B163" s="109">
        <v>46160.690127314818</v>
      </c>
      <c r="C163" s="110">
        <v>283</v>
      </c>
      <c r="D163" s="111">
        <v>35.68</v>
      </c>
      <c r="E163" s="111">
        <f t="shared" si="2"/>
        <v>10097.44</v>
      </c>
      <c r="F163" s="60" t="s">
        <v>12</v>
      </c>
    </row>
    <row r="164" spans="2:6">
      <c r="B164" s="109">
        <v>46160.693807870368</v>
      </c>
      <c r="C164" s="110">
        <v>358</v>
      </c>
      <c r="D164" s="111">
        <v>35.68</v>
      </c>
      <c r="E164" s="111">
        <f t="shared" si="2"/>
        <v>12773.44</v>
      </c>
      <c r="F164" s="60" t="s">
        <v>12</v>
      </c>
    </row>
    <row r="165" spans="2:6">
      <c r="B165" s="109">
        <v>46160.69740740741</v>
      </c>
      <c r="C165" s="110">
        <v>229</v>
      </c>
      <c r="D165" s="111">
        <v>35.76</v>
      </c>
      <c r="E165" s="111">
        <f t="shared" si="2"/>
        <v>8189.04</v>
      </c>
      <c r="F165" s="60" t="s">
        <v>12</v>
      </c>
    </row>
    <row r="166" spans="2:6">
      <c r="B166" s="109">
        <v>46160.69740740741</v>
      </c>
      <c r="C166" s="110">
        <v>12</v>
      </c>
      <c r="D166" s="111">
        <v>35.76</v>
      </c>
      <c r="E166" s="111">
        <f t="shared" si="2"/>
        <v>429.12</v>
      </c>
      <c r="F166" s="60" t="s">
        <v>12</v>
      </c>
    </row>
    <row r="167" spans="2:6">
      <c r="B167" s="109">
        <v>46160.69771990741</v>
      </c>
      <c r="C167" s="110">
        <v>125</v>
      </c>
      <c r="D167" s="111">
        <v>35.72</v>
      </c>
      <c r="E167" s="111">
        <f t="shared" si="2"/>
        <v>4465</v>
      </c>
      <c r="F167" s="60" t="s">
        <v>12</v>
      </c>
    </row>
    <row r="168" spans="2:6">
      <c r="B168" s="109">
        <v>46160.69771990741</v>
      </c>
      <c r="C168" s="110">
        <v>80</v>
      </c>
      <c r="D168" s="111">
        <v>35.72</v>
      </c>
      <c r="E168" s="111">
        <f t="shared" si="2"/>
        <v>2857.6</v>
      </c>
      <c r="F168" s="60" t="s">
        <v>12</v>
      </c>
    </row>
    <row r="169" spans="2:6">
      <c r="B169" s="109">
        <v>46160.700555555559</v>
      </c>
      <c r="C169" s="110">
        <v>94</v>
      </c>
      <c r="D169" s="111">
        <v>35.78</v>
      </c>
      <c r="E169" s="111">
        <f t="shared" si="2"/>
        <v>3363.32</v>
      </c>
      <c r="F169" s="60" t="s">
        <v>12</v>
      </c>
    </row>
    <row r="170" spans="2:6">
      <c r="B170" s="109">
        <v>46160.700555555559</v>
      </c>
      <c r="C170" s="110">
        <v>316</v>
      </c>
      <c r="D170" s="111">
        <v>35.78</v>
      </c>
      <c r="E170" s="111">
        <f t="shared" si="2"/>
        <v>11306.48</v>
      </c>
      <c r="F170" s="60" t="s">
        <v>12</v>
      </c>
    </row>
    <row r="171" spans="2:6">
      <c r="B171" s="109">
        <v>46160.708379629628</v>
      </c>
      <c r="C171" s="110">
        <v>470</v>
      </c>
      <c r="D171" s="111">
        <v>35.92</v>
      </c>
      <c r="E171" s="111">
        <f t="shared" si="2"/>
        <v>16882.400000000001</v>
      </c>
      <c r="F171" s="60" t="s">
        <v>12</v>
      </c>
    </row>
    <row r="172" spans="2:6">
      <c r="B172" s="109">
        <v>46160.708391203705</v>
      </c>
      <c r="C172" s="110">
        <v>67</v>
      </c>
      <c r="D172" s="111">
        <v>35.9</v>
      </c>
      <c r="E172" s="111">
        <f t="shared" ref="E172:E179" si="3">C172*D172</f>
        <v>2405.2999999999997</v>
      </c>
      <c r="F172" s="60" t="s">
        <v>12</v>
      </c>
    </row>
    <row r="173" spans="2:6">
      <c r="B173" s="109">
        <v>46160.709479166668</v>
      </c>
      <c r="C173" s="110">
        <v>212</v>
      </c>
      <c r="D173" s="111">
        <v>35.94</v>
      </c>
      <c r="E173" s="111">
        <f t="shared" si="3"/>
        <v>7619.28</v>
      </c>
      <c r="F173" s="60" t="s">
        <v>12</v>
      </c>
    </row>
    <row r="174" spans="2:6">
      <c r="B174" s="109">
        <v>46160.709479166668</v>
      </c>
      <c r="C174" s="110">
        <v>648</v>
      </c>
      <c r="D174" s="111">
        <v>35.94</v>
      </c>
      <c r="E174" s="111">
        <f t="shared" si="3"/>
        <v>23289.119999999999</v>
      </c>
      <c r="F174" s="60" t="s">
        <v>12</v>
      </c>
    </row>
    <row r="175" spans="2:6">
      <c r="B175" s="109">
        <v>46160.710150462961</v>
      </c>
      <c r="C175" s="110">
        <v>93</v>
      </c>
      <c r="D175" s="111">
        <v>35.94</v>
      </c>
      <c r="E175" s="111">
        <f t="shared" si="3"/>
        <v>3342.4199999999996</v>
      </c>
      <c r="F175" s="60" t="s">
        <v>12</v>
      </c>
    </row>
    <row r="176" spans="2:6">
      <c r="B176" s="109">
        <v>46160.710752314815</v>
      </c>
      <c r="C176" s="110">
        <v>103</v>
      </c>
      <c r="D176" s="111">
        <v>35.9</v>
      </c>
      <c r="E176" s="111">
        <f t="shared" si="3"/>
        <v>3697.7</v>
      </c>
      <c r="F176" s="60" t="s">
        <v>12</v>
      </c>
    </row>
    <row r="177" spans="2:6">
      <c r="B177" s="109">
        <v>46160.713472222225</v>
      </c>
      <c r="C177" s="110">
        <v>56</v>
      </c>
      <c r="D177" s="111">
        <v>35.92</v>
      </c>
      <c r="E177" s="111">
        <f t="shared" si="3"/>
        <v>2011.52</v>
      </c>
      <c r="F177" s="60" t="s">
        <v>12</v>
      </c>
    </row>
    <row r="178" spans="2:6">
      <c r="B178" s="109">
        <v>46160.715011574073</v>
      </c>
      <c r="C178" s="110">
        <v>38</v>
      </c>
      <c r="D178" s="111">
        <v>35.9</v>
      </c>
      <c r="E178" s="111">
        <f t="shared" si="3"/>
        <v>1364.2</v>
      </c>
      <c r="F178" s="60" t="s">
        <v>12</v>
      </c>
    </row>
    <row r="179" spans="2:6">
      <c r="B179" s="109">
        <v>46160.715011574073</v>
      </c>
      <c r="C179" s="110">
        <v>164</v>
      </c>
      <c r="D179" s="111">
        <v>35.9</v>
      </c>
      <c r="E179" s="111">
        <f t="shared" si="3"/>
        <v>5887.5999999999995</v>
      </c>
      <c r="F179" s="60" t="s">
        <v>12</v>
      </c>
    </row>
    <row r="180" spans="2:6">
      <c r="B180" s="109">
        <v>46160.71733796296</v>
      </c>
      <c r="C180" s="110">
        <v>44</v>
      </c>
      <c r="D180" s="111">
        <v>35.86</v>
      </c>
      <c r="E180" s="111">
        <f>C180*D180</f>
        <v>1577.84</v>
      </c>
      <c r="F180" s="60" t="s">
        <v>12</v>
      </c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5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2D88-3F06-4F70-9DEF-D6ED5324928B}">
  <dimension ref="B1:L329"/>
  <sheetViews>
    <sheetView workbookViewId="0">
      <selection activeCell="C15" sqref="C15:E1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7</v>
      </c>
      <c r="C15" s="58">
        <f>SUMIF(F21:F4985,F15,C21:C4985)</f>
        <v>25044</v>
      </c>
      <c r="D15" s="59">
        <f>E15/C15</f>
        <v>35.77638156843954</v>
      </c>
      <c r="E15" s="59">
        <f>SUMIF(F21:F4985,F15,E21:E4985)</f>
        <v>895983.69999999984</v>
      </c>
      <c r="F15" s="60" t="s">
        <v>12</v>
      </c>
    </row>
    <row r="16" spans="2:10">
      <c r="B16" s="26">
        <f>B15</f>
        <v>4615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57.37871527778</v>
      </c>
      <c r="C21" s="110">
        <v>293</v>
      </c>
      <c r="D21" s="111">
        <v>35.42</v>
      </c>
      <c r="E21" s="111">
        <f>C21*D21</f>
        <v>10378.0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7.385636574072</v>
      </c>
      <c r="C22" s="110">
        <v>600</v>
      </c>
      <c r="D22" s="111">
        <v>35.5</v>
      </c>
      <c r="E22" s="111">
        <f t="shared" ref="E22:E85" si="0">C22*D22</f>
        <v>21300</v>
      </c>
      <c r="F22" s="60" t="s">
        <v>12</v>
      </c>
    </row>
    <row r="23" spans="2:12">
      <c r="B23" s="109">
        <v>46157.388229166667</v>
      </c>
      <c r="C23" s="110">
        <v>163</v>
      </c>
      <c r="D23" s="111">
        <v>35.54</v>
      </c>
      <c r="E23" s="111">
        <f t="shared" si="0"/>
        <v>5793.0199999999995</v>
      </c>
      <c r="F23" s="60" t="s">
        <v>12</v>
      </c>
    </row>
    <row r="24" spans="2:12">
      <c r="B24" s="109">
        <v>46157.389664351853</v>
      </c>
      <c r="C24" s="110">
        <v>88</v>
      </c>
      <c r="D24" s="111">
        <v>35.520000000000003</v>
      </c>
      <c r="E24" s="111">
        <f t="shared" si="0"/>
        <v>3125.76</v>
      </c>
      <c r="F24" s="60" t="s">
        <v>12</v>
      </c>
    </row>
    <row r="25" spans="2:12">
      <c r="B25" s="109">
        <v>46157.391689814816</v>
      </c>
      <c r="C25" s="110">
        <v>89</v>
      </c>
      <c r="D25" s="111">
        <v>35.54</v>
      </c>
      <c r="E25" s="111">
        <f t="shared" si="0"/>
        <v>3163.06</v>
      </c>
      <c r="F25" s="60" t="s">
        <v>12</v>
      </c>
    </row>
    <row r="26" spans="2:12">
      <c r="B26" s="109">
        <v>46157.393483796295</v>
      </c>
      <c r="C26" s="110">
        <v>87</v>
      </c>
      <c r="D26" s="111">
        <v>35.479999999999997</v>
      </c>
      <c r="E26" s="111">
        <f t="shared" si="0"/>
        <v>3086.7599999999998</v>
      </c>
      <c r="F26" s="60" t="s">
        <v>12</v>
      </c>
    </row>
    <row r="27" spans="2:12">
      <c r="B27" s="109">
        <v>46157.399537037039</v>
      </c>
      <c r="C27" s="110">
        <v>233</v>
      </c>
      <c r="D27" s="111">
        <v>35.619999999999997</v>
      </c>
      <c r="E27" s="111">
        <f t="shared" si="0"/>
        <v>8299.4599999999991</v>
      </c>
      <c r="F27" s="60" t="s">
        <v>12</v>
      </c>
    </row>
    <row r="28" spans="2:12">
      <c r="B28" s="109">
        <v>46157.399537037039</v>
      </c>
      <c r="C28" s="110">
        <v>105</v>
      </c>
      <c r="D28" s="111">
        <v>35.619999999999997</v>
      </c>
      <c r="E28" s="111">
        <f t="shared" si="0"/>
        <v>3740.1</v>
      </c>
      <c r="F28" s="60" t="s">
        <v>12</v>
      </c>
    </row>
    <row r="29" spans="2:12">
      <c r="B29" s="109">
        <v>46157.402349537035</v>
      </c>
      <c r="C29" s="110">
        <v>84</v>
      </c>
      <c r="D29" s="111">
        <v>35.58</v>
      </c>
      <c r="E29" s="111">
        <f t="shared" si="0"/>
        <v>2988.72</v>
      </c>
      <c r="F29" s="60" t="s">
        <v>12</v>
      </c>
    </row>
    <row r="30" spans="2:12">
      <c r="B30" s="109">
        <v>46157.405138888891</v>
      </c>
      <c r="C30" s="110">
        <v>242</v>
      </c>
      <c r="D30" s="111">
        <v>35.64</v>
      </c>
      <c r="E30" s="111">
        <f t="shared" si="0"/>
        <v>8624.880000000001</v>
      </c>
      <c r="F30" s="60" t="s">
        <v>12</v>
      </c>
    </row>
    <row r="31" spans="2:12">
      <c r="B31" s="109">
        <v>46157.407488425924</v>
      </c>
      <c r="C31" s="110">
        <v>129</v>
      </c>
      <c r="D31" s="111">
        <v>35.659999999999997</v>
      </c>
      <c r="E31" s="111">
        <f t="shared" si="0"/>
        <v>4600.1399999999994</v>
      </c>
      <c r="F31" s="60" t="s">
        <v>12</v>
      </c>
    </row>
    <row r="32" spans="2:12">
      <c r="B32" s="109">
        <v>46157.409710648149</v>
      </c>
      <c r="C32" s="110">
        <v>95</v>
      </c>
      <c r="D32" s="111">
        <v>35.68</v>
      </c>
      <c r="E32" s="111">
        <f t="shared" si="0"/>
        <v>3389.6</v>
      </c>
      <c r="F32" s="60" t="s">
        <v>12</v>
      </c>
    </row>
    <row r="33" spans="2:6">
      <c r="B33" s="109">
        <v>46157.417870370373</v>
      </c>
      <c r="C33" s="110">
        <v>283</v>
      </c>
      <c r="D33" s="111">
        <v>35.659999999999997</v>
      </c>
      <c r="E33" s="111">
        <f t="shared" si="0"/>
        <v>10091.779999999999</v>
      </c>
      <c r="F33" s="60" t="s">
        <v>12</v>
      </c>
    </row>
    <row r="34" spans="2:6">
      <c r="B34" s="109">
        <v>46157.417870370373</v>
      </c>
      <c r="C34" s="110">
        <v>14</v>
      </c>
      <c r="D34" s="111">
        <v>35.659999999999997</v>
      </c>
      <c r="E34" s="111">
        <f t="shared" si="0"/>
        <v>499.23999999999995</v>
      </c>
      <c r="F34" s="60" t="s">
        <v>12</v>
      </c>
    </row>
    <row r="35" spans="2:6">
      <c r="B35" s="109">
        <v>46157.418310185189</v>
      </c>
      <c r="C35" s="110">
        <v>148</v>
      </c>
      <c r="D35" s="111">
        <v>35.64</v>
      </c>
      <c r="E35" s="111">
        <f t="shared" si="0"/>
        <v>5274.72</v>
      </c>
      <c r="F35" s="60" t="s">
        <v>12</v>
      </c>
    </row>
    <row r="36" spans="2:6">
      <c r="B36" s="109">
        <v>46157.427152777775</v>
      </c>
      <c r="C36" s="110">
        <v>249</v>
      </c>
      <c r="D36" s="111">
        <v>35.799999999999997</v>
      </c>
      <c r="E36" s="111">
        <f t="shared" si="0"/>
        <v>8914.1999999999989</v>
      </c>
      <c r="F36" s="60" t="s">
        <v>12</v>
      </c>
    </row>
    <row r="37" spans="2:6">
      <c r="B37" s="109">
        <v>46157.428877314815</v>
      </c>
      <c r="C37" s="110">
        <v>241</v>
      </c>
      <c r="D37" s="111">
        <v>35.82</v>
      </c>
      <c r="E37" s="111">
        <f t="shared" si="0"/>
        <v>8632.6200000000008</v>
      </c>
      <c r="F37" s="60" t="s">
        <v>12</v>
      </c>
    </row>
    <row r="38" spans="2:6">
      <c r="B38" s="109">
        <v>46157.431180555555</v>
      </c>
      <c r="C38" s="110">
        <v>134</v>
      </c>
      <c r="D38" s="111">
        <v>35.840000000000003</v>
      </c>
      <c r="E38" s="111">
        <f t="shared" si="0"/>
        <v>4802.5600000000004</v>
      </c>
      <c r="F38" s="60" t="s">
        <v>12</v>
      </c>
    </row>
    <row r="39" spans="2:6">
      <c r="B39" s="109">
        <v>46157.434641203705</v>
      </c>
      <c r="C39" s="110">
        <v>104</v>
      </c>
      <c r="D39" s="111">
        <v>35.840000000000003</v>
      </c>
      <c r="E39" s="111">
        <f t="shared" si="0"/>
        <v>3727.3600000000006</v>
      </c>
      <c r="F39" s="60" t="s">
        <v>12</v>
      </c>
    </row>
    <row r="40" spans="2:6">
      <c r="B40" s="109">
        <v>46157.437372685185</v>
      </c>
      <c r="C40" s="110">
        <v>98</v>
      </c>
      <c r="D40" s="111">
        <v>35.86</v>
      </c>
      <c r="E40" s="111">
        <f t="shared" si="0"/>
        <v>3514.2799999999997</v>
      </c>
      <c r="F40" s="60" t="s">
        <v>12</v>
      </c>
    </row>
    <row r="41" spans="2:6">
      <c r="B41" s="109">
        <v>46157.43891203704</v>
      </c>
      <c r="C41" s="110">
        <v>88</v>
      </c>
      <c r="D41" s="111">
        <v>35.840000000000003</v>
      </c>
      <c r="E41" s="111">
        <f t="shared" si="0"/>
        <v>3153.92</v>
      </c>
      <c r="F41" s="60" t="s">
        <v>12</v>
      </c>
    </row>
    <row r="42" spans="2:6">
      <c r="B42" s="109">
        <v>46157.441874999997</v>
      </c>
      <c r="C42" s="110">
        <v>86</v>
      </c>
      <c r="D42" s="111">
        <v>35.82</v>
      </c>
      <c r="E42" s="111">
        <f t="shared" si="0"/>
        <v>3080.52</v>
      </c>
      <c r="F42" s="60" t="s">
        <v>12</v>
      </c>
    </row>
    <row r="43" spans="2:6">
      <c r="B43" s="109">
        <v>46157.442314814813</v>
      </c>
      <c r="C43" s="110">
        <v>88</v>
      </c>
      <c r="D43" s="111">
        <v>35.78</v>
      </c>
      <c r="E43" s="111">
        <f t="shared" si="0"/>
        <v>3148.6400000000003</v>
      </c>
      <c r="F43" s="60" t="s">
        <v>12</v>
      </c>
    </row>
    <row r="44" spans="2:6">
      <c r="B44" s="109">
        <v>46157.44809027778</v>
      </c>
      <c r="C44" s="110">
        <v>161</v>
      </c>
      <c r="D44" s="111">
        <v>35.9</v>
      </c>
      <c r="E44" s="111">
        <f t="shared" si="0"/>
        <v>5779.9</v>
      </c>
      <c r="F44" s="60" t="s">
        <v>12</v>
      </c>
    </row>
    <row r="45" spans="2:6">
      <c r="B45" s="109">
        <v>46157.450543981482</v>
      </c>
      <c r="C45" s="110">
        <v>126</v>
      </c>
      <c r="D45" s="111">
        <v>35.9</v>
      </c>
      <c r="E45" s="111">
        <f t="shared" si="0"/>
        <v>4523.3999999999996</v>
      </c>
      <c r="F45" s="60" t="s">
        <v>12</v>
      </c>
    </row>
    <row r="46" spans="2:6">
      <c r="B46" s="109">
        <v>46157.455254629633</v>
      </c>
      <c r="C46" s="110">
        <v>212</v>
      </c>
      <c r="D46" s="111">
        <v>35.880000000000003</v>
      </c>
      <c r="E46" s="111">
        <f t="shared" si="0"/>
        <v>7606.56</v>
      </c>
      <c r="F46" s="60" t="s">
        <v>12</v>
      </c>
    </row>
    <row r="47" spans="2:6">
      <c r="B47" s="109">
        <v>46157.456076388888</v>
      </c>
      <c r="C47" s="110">
        <v>86</v>
      </c>
      <c r="D47" s="111">
        <v>35.86</v>
      </c>
      <c r="E47" s="111">
        <f t="shared" si="0"/>
        <v>3083.96</v>
      </c>
      <c r="F47" s="60" t="s">
        <v>12</v>
      </c>
    </row>
    <row r="48" spans="2:6">
      <c r="B48" s="109">
        <v>46157.457766203705</v>
      </c>
      <c r="C48" s="110">
        <v>63</v>
      </c>
      <c r="D48" s="111">
        <v>35.86</v>
      </c>
      <c r="E48" s="111">
        <f t="shared" si="0"/>
        <v>2259.1799999999998</v>
      </c>
      <c r="F48" s="60" t="s">
        <v>12</v>
      </c>
    </row>
    <row r="49" spans="2:6">
      <c r="B49" s="109">
        <v>46157.457766203705</v>
      </c>
      <c r="C49" s="110">
        <v>27</v>
      </c>
      <c r="D49" s="111">
        <v>35.86</v>
      </c>
      <c r="E49" s="111">
        <f t="shared" si="0"/>
        <v>968.22</v>
      </c>
      <c r="F49" s="60" t="s">
        <v>12</v>
      </c>
    </row>
    <row r="50" spans="2:6">
      <c r="B50" s="109">
        <v>46157.460393518515</v>
      </c>
      <c r="C50" s="110">
        <v>88</v>
      </c>
      <c r="D50" s="111">
        <v>35.82</v>
      </c>
      <c r="E50" s="111">
        <f t="shared" si="0"/>
        <v>3152.16</v>
      </c>
      <c r="F50" s="60" t="s">
        <v>12</v>
      </c>
    </row>
    <row r="51" spans="2:6">
      <c r="B51" s="109">
        <v>46157.465312499997</v>
      </c>
      <c r="C51" s="110">
        <v>321</v>
      </c>
      <c r="D51" s="111">
        <v>35.880000000000003</v>
      </c>
      <c r="E51" s="111">
        <f t="shared" si="0"/>
        <v>11517.480000000001</v>
      </c>
      <c r="F51" s="60" t="s">
        <v>12</v>
      </c>
    </row>
    <row r="52" spans="2:6">
      <c r="B52" s="109">
        <v>46157.466643518521</v>
      </c>
      <c r="C52" s="110">
        <v>205</v>
      </c>
      <c r="D52" s="111">
        <v>35.880000000000003</v>
      </c>
      <c r="E52" s="111">
        <f t="shared" si="0"/>
        <v>7355.4000000000005</v>
      </c>
      <c r="F52" s="60" t="s">
        <v>12</v>
      </c>
    </row>
    <row r="53" spans="2:6">
      <c r="B53" s="109">
        <v>46157.468935185185</v>
      </c>
      <c r="C53" s="110">
        <v>259</v>
      </c>
      <c r="D53" s="111">
        <v>35.840000000000003</v>
      </c>
      <c r="E53" s="111">
        <f t="shared" si="0"/>
        <v>9282.5600000000013</v>
      </c>
      <c r="F53" s="60" t="s">
        <v>12</v>
      </c>
    </row>
    <row r="54" spans="2:6">
      <c r="B54" s="109">
        <v>46157.475949074076</v>
      </c>
      <c r="C54" s="110">
        <v>169</v>
      </c>
      <c r="D54" s="111">
        <v>35.86</v>
      </c>
      <c r="E54" s="111">
        <f t="shared" si="0"/>
        <v>6060.34</v>
      </c>
      <c r="F54" s="60" t="s">
        <v>12</v>
      </c>
    </row>
    <row r="55" spans="2:6">
      <c r="B55" s="109">
        <v>46157.479803240742</v>
      </c>
      <c r="C55" s="110">
        <v>154</v>
      </c>
      <c r="D55" s="111">
        <v>35.86</v>
      </c>
      <c r="E55" s="111">
        <f t="shared" si="0"/>
        <v>5522.44</v>
      </c>
      <c r="F55" s="60" t="s">
        <v>12</v>
      </c>
    </row>
    <row r="56" spans="2:6">
      <c r="B56" s="109">
        <v>46157.489652777775</v>
      </c>
      <c r="C56" s="110">
        <v>329</v>
      </c>
      <c r="D56" s="111">
        <v>35.9</v>
      </c>
      <c r="E56" s="111">
        <f t="shared" si="0"/>
        <v>11811.1</v>
      </c>
      <c r="F56" s="60" t="s">
        <v>12</v>
      </c>
    </row>
    <row r="57" spans="2:6">
      <c r="B57" s="109">
        <v>46157.495208333334</v>
      </c>
      <c r="C57" s="110">
        <v>400</v>
      </c>
      <c r="D57" s="111">
        <v>35.9</v>
      </c>
      <c r="E57" s="111">
        <f t="shared" si="0"/>
        <v>14360</v>
      </c>
      <c r="F57" s="60" t="s">
        <v>12</v>
      </c>
    </row>
    <row r="58" spans="2:6">
      <c r="B58" s="109">
        <v>46157.497118055559</v>
      </c>
      <c r="C58" s="110">
        <v>1</v>
      </c>
      <c r="D58" s="111">
        <v>35.9</v>
      </c>
      <c r="E58" s="111">
        <f t="shared" si="0"/>
        <v>35.9</v>
      </c>
      <c r="F58" s="60" t="s">
        <v>12</v>
      </c>
    </row>
    <row r="59" spans="2:6">
      <c r="B59" s="109">
        <v>46157.497118055559</v>
      </c>
      <c r="C59" s="110">
        <v>239</v>
      </c>
      <c r="D59" s="111">
        <v>35.9</v>
      </c>
      <c r="E59" s="111">
        <f t="shared" si="0"/>
        <v>8580.1</v>
      </c>
      <c r="F59" s="60" t="s">
        <v>12</v>
      </c>
    </row>
    <row r="60" spans="2:6">
      <c r="B60" s="109">
        <v>46157.497118055559</v>
      </c>
      <c r="C60" s="110">
        <v>503</v>
      </c>
      <c r="D60" s="111">
        <v>35.9</v>
      </c>
      <c r="E60" s="111">
        <f t="shared" si="0"/>
        <v>18057.7</v>
      </c>
      <c r="F60" s="60" t="s">
        <v>12</v>
      </c>
    </row>
    <row r="61" spans="2:6">
      <c r="B61" s="109">
        <v>46157.497118055559</v>
      </c>
      <c r="C61" s="110">
        <v>153</v>
      </c>
      <c r="D61" s="111">
        <v>35.9</v>
      </c>
      <c r="E61" s="111">
        <f t="shared" si="0"/>
        <v>5492.7</v>
      </c>
      <c r="F61" s="60" t="s">
        <v>12</v>
      </c>
    </row>
    <row r="62" spans="2:6">
      <c r="B62" s="109">
        <v>46157.497118055559</v>
      </c>
      <c r="C62" s="110">
        <v>583</v>
      </c>
      <c r="D62" s="111">
        <v>35.9</v>
      </c>
      <c r="E62" s="111">
        <f t="shared" si="0"/>
        <v>20929.7</v>
      </c>
      <c r="F62" s="60" t="s">
        <v>12</v>
      </c>
    </row>
    <row r="63" spans="2:6">
      <c r="B63" s="109">
        <v>46157.497129629628</v>
      </c>
      <c r="C63" s="110">
        <v>678</v>
      </c>
      <c r="D63" s="111">
        <v>35.880000000000003</v>
      </c>
      <c r="E63" s="111">
        <f t="shared" si="0"/>
        <v>24326.640000000003</v>
      </c>
      <c r="F63" s="60" t="s">
        <v>12</v>
      </c>
    </row>
    <row r="64" spans="2:6">
      <c r="B64" s="109">
        <v>46157.499039351853</v>
      </c>
      <c r="C64" s="110">
        <v>780</v>
      </c>
      <c r="D64" s="111">
        <v>35.9</v>
      </c>
      <c r="E64" s="111">
        <f t="shared" si="0"/>
        <v>28002</v>
      </c>
      <c r="F64" s="60" t="s">
        <v>12</v>
      </c>
    </row>
    <row r="65" spans="2:6">
      <c r="B65" s="109">
        <v>46157.499166666668</v>
      </c>
      <c r="C65" s="110">
        <v>158</v>
      </c>
      <c r="D65" s="111">
        <v>35.9</v>
      </c>
      <c r="E65" s="111">
        <f t="shared" si="0"/>
        <v>5672.2</v>
      </c>
      <c r="F65" s="60" t="s">
        <v>12</v>
      </c>
    </row>
    <row r="66" spans="2:6">
      <c r="B66" s="109">
        <v>46157.499259259261</v>
      </c>
      <c r="C66" s="110">
        <v>69</v>
      </c>
      <c r="D66" s="111">
        <v>35.9</v>
      </c>
      <c r="E66" s="111">
        <f t="shared" si="0"/>
        <v>2477.1</v>
      </c>
      <c r="F66" s="60" t="s">
        <v>12</v>
      </c>
    </row>
    <row r="67" spans="2:6">
      <c r="B67" s="109">
        <v>46157.499293981484</v>
      </c>
      <c r="C67" s="110">
        <v>89</v>
      </c>
      <c r="D67" s="111">
        <v>35.9</v>
      </c>
      <c r="E67" s="111">
        <f t="shared" si="0"/>
        <v>3195.1</v>
      </c>
      <c r="F67" s="60" t="s">
        <v>12</v>
      </c>
    </row>
    <row r="68" spans="2:6">
      <c r="B68" s="109">
        <v>46157.49962962963</v>
      </c>
      <c r="C68" s="110">
        <v>4</v>
      </c>
      <c r="D68" s="111">
        <v>35.9</v>
      </c>
      <c r="E68" s="111">
        <f t="shared" si="0"/>
        <v>143.6</v>
      </c>
      <c r="F68" s="60" t="s">
        <v>12</v>
      </c>
    </row>
    <row r="69" spans="2:6">
      <c r="B69" s="109">
        <v>46157.49962962963</v>
      </c>
      <c r="C69" s="110">
        <v>74</v>
      </c>
      <c r="D69" s="111">
        <v>35.9</v>
      </c>
      <c r="E69" s="111">
        <f t="shared" si="0"/>
        <v>2656.6</v>
      </c>
      <c r="F69" s="60" t="s">
        <v>12</v>
      </c>
    </row>
    <row r="70" spans="2:6">
      <c r="B70" s="109">
        <v>46157.503483796296</v>
      </c>
      <c r="C70" s="110">
        <v>171</v>
      </c>
      <c r="D70" s="111">
        <v>35.86</v>
      </c>
      <c r="E70" s="111">
        <f t="shared" si="0"/>
        <v>6132.0599999999995</v>
      </c>
      <c r="F70" s="60" t="s">
        <v>12</v>
      </c>
    </row>
    <row r="71" spans="2:6">
      <c r="B71" s="109">
        <v>46157.503483796296</v>
      </c>
      <c r="C71" s="110">
        <v>158</v>
      </c>
      <c r="D71" s="111">
        <v>35.86</v>
      </c>
      <c r="E71" s="111">
        <f t="shared" si="0"/>
        <v>5665.88</v>
      </c>
      <c r="F71" s="60" t="s">
        <v>12</v>
      </c>
    </row>
    <row r="72" spans="2:6">
      <c r="B72" s="109">
        <v>46157.5075462963</v>
      </c>
      <c r="C72" s="110">
        <v>93</v>
      </c>
      <c r="D72" s="111">
        <v>35.82</v>
      </c>
      <c r="E72" s="111">
        <f t="shared" si="0"/>
        <v>3331.26</v>
      </c>
      <c r="F72" s="60" t="s">
        <v>12</v>
      </c>
    </row>
    <row r="73" spans="2:6">
      <c r="B73" s="109">
        <v>46157.5075462963</v>
      </c>
      <c r="C73" s="110">
        <v>111</v>
      </c>
      <c r="D73" s="111">
        <v>35.82</v>
      </c>
      <c r="E73" s="111">
        <f t="shared" si="0"/>
        <v>3976.02</v>
      </c>
      <c r="F73" s="60" t="s">
        <v>12</v>
      </c>
    </row>
    <row r="74" spans="2:6">
      <c r="B74" s="109">
        <v>46157.515810185185</v>
      </c>
      <c r="C74" s="110">
        <v>135</v>
      </c>
      <c r="D74" s="111">
        <v>35.82</v>
      </c>
      <c r="E74" s="111">
        <f t="shared" si="0"/>
        <v>4835.7</v>
      </c>
      <c r="F74" s="60" t="s">
        <v>12</v>
      </c>
    </row>
    <row r="75" spans="2:6">
      <c r="B75" s="109">
        <v>46157.529768518521</v>
      </c>
      <c r="C75" s="110">
        <v>29</v>
      </c>
      <c r="D75" s="111">
        <v>35.82</v>
      </c>
      <c r="E75" s="111">
        <f t="shared" si="0"/>
        <v>1038.78</v>
      </c>
      <c r="F75" s="60" t="s">
        <v>12</v>
      </c>
    </row>
    <row r="76" spans="2:6">
      <c r="B76" s="109">
        <v>46157.529768518521</v>
      </c>
      <c r="C76" s="110">
        <v>19</v>
      </c>
      <c r="D76" s="111">
        <v>35.82</v>
      </c>
      <c r="E76" s="111">
        <f t="shared" si="0"/>
        <v>680.58</v>
      </c>
      <c r="F76" s="60" t="s">
        <v>12</v>
      </c>
    </row>
    <row r="77" spans="2:6">
      <c r="B77" s="109">
        <v>46157.530324074076</v>
      </c>
      <c r="C77" s="110">
        <v>271</v>
      </c>
      <c r="D77" s="111">
        <v>35.82</v>
      </c>
      <c r="E77" s="111">
        <f t="shared" si="0"/>
        <v>9707.2199999999993</v>
      </c>
      <c r="F77" s="60" t="s">
        <v>12</v>
      </c>
    </row>
    <row r="78" spans="2:6">
      <c r="B78" s="109">
        <v>46157.530324074076</v>
      </c>
      <c r="C78" s="110">
        <v>172</v>
      </c>
      <c r="D78" s="111">
        <v>35.82</v>
      </c>
      <c r="E78" s="111">
        <f t="shared" si="0"/>
        <v>6161.04</v>
      </c>
      <c r="F78" s="60" t="s">
        <v>12</v>
      </c>
    </row>
    <row r="79" spans="2:6">
      <c r="B79" s="109">
        <v>46157.531215277777</v>
      </c>
      <c r="C79" s="110">
        <v>126</v>
      </c>
      <c r="D79" s="111">
        <v>35.82</v>
      </c>
      <c r="E79" s="111">
        <f t="shared" si="0"/>
        <v>4513.32</v>
      </c>
      <c r="F79" s="60" t="s">
        <v>12</v>
      </c>
    </row>
    <row r="80" spans="2:6">
      <c r="B80" s="109">
        <v>46157.534398148149</v>
      </c>
      <c r="C80" s="110">
        <v>105</v>
      </c>
      <c r="D80" s="111">
        <v>35.72</v>
      </c>
      <c r="E80" s="111">
        <f t="shared" si="0"/>
        <v>3750.6</v>
      </c>
      <c r="F80" s="60" t="s">
        <v>12</v>
      </c>
    </row>
    <row r="81" spans="2:6">
      <c r="B81" s="109">
        <v>46157.538148148145</v>
      </c>
      <c r="C81" s="110">
        <v>90</v>
      </c>
      <c r="D81" s="111">
        <v>35.700000000000003</v>
      </c>
      <c r="E81" s="111">
        <f t="shared" si="0"/>
        <v>3213.0000000000005</v>
      </c>
      <c r="F81" s="60" t="s">
        <v>12</v>
      </c>
    </row>
    <row r="82" spans="2:6">
      <c r="B82" s="109">
        <v>46157.54791666667</v>
      </c>
      <c r="C82" s="110">
        <v>321</v>
      </c>
      <c r="D82" s="111">
        <v>35.76</v>
      </c>
      <c r="E82" s="111">
        <f t="shared" si="0"/>
        <v>11478.96</v>
      </c>
      <c r="F82" s="60" t="s">
        <v>12</v>
      </c>
    </row>
    <row r="83" spans="2:6">
      <c r="B83" s="109">
        <v>46157.554629629631</v>
      </c>
      <c r="C83" s="110">
        <v>6</v>
      </c>
      <c r="D83" s="111">
        <v>35.799999999999997</v>
      </c>
      <c r="E83" s="111">
        <f t="shared" si="0"/>
        <v>214.79999999999998</v>
      </c>
      <c r="F83" s="60" t="s">
        <v>12</v>
      </c>
    </row>
    <row r="84" spans="2:6">
      <c r="B84" s="109">
        <v>46157.554629629631</v>
      </c>
      <c r="C84" s="110">
        <v>81</v>
      </c>
      <c r="D84" s="111">
        <v>35.799999999999997</v>
      </c>
      <c r="E84" s="111">
        <f t="shared" si="0"/>
        <v>2899.7999999999997</v>
      </c>
      <c r="F84" s="60" t="s">
        <v>12</v>
      </c>
    </row>
    <row r="85" spans="2:6">
      <c r="B85" s="109">
        <v>46157.554675925923</v>
      </c>
      <c r="C85" s="110">
        <v>63</v>
      </c>
      <c r="D85" s="111">
        <v>35.799999999999997</v>
      </c>
      <c r="E85" s="111">
        <f t="shared" si="0"/>
        <v>2255.3999999999996</v>
      </c>
      <c r="F85" s="60" t="s">
        <v>12</v>
      </c>
    </row>
    <row r="86" spans="2:6">
      <c r="B86" s="109">
        <v>46157.554675925923</v>
      </c>
      <c r="C86" s="110">
        <v>31</v>
      </c>
      <c r="D86" s="111">
        <v>35.799999999999997</v>
      </c>
      <c r="E86" s="111">
        <f t="shared" ref="E86:E149" si="1">C86*D86</f>
        <v>1109.8</v>
      </c>
      <c r="F86" s="60" t="s">
        <v>12</v>
      </c>
    </row>
    <row r="87" spans="2:6">
      <c r="B87" s="109">
        <v>46157.558009259257</v>
      </c>
      <c r="C87" s="110">
        <v>92</v>
      </c>
      <c r="D87" s="111">
        <v>35.840000000000003</v>
      </c>
      <c r="E87" s="111">
        <f t="shared" si="1"/>
        <v>3297.28</v>
      </c>
      <c r="F87" s="60" t="s">
        <v>12</v>
      </c>
    </row>
    <row r="88" spans="2:6">
      <c r="B88" s="109">
        <v>46157.561238425929</v>
      </c>
      <c r="C88" s="110">
        <v>86</v>
      </c>
      <c r="D88" s="111">
        <v>35.799999999999997</v>
      </c>
      <c r="E88" s="111">
        <f t="shared" si="1"/>
        <v>3078.7999999999997</v>
      </c>
      <c r="F88" s="60" t="s">
        <v>12</v>
      </c>
    </row>
    <row r="89" spans="2:6">
      <c r="B89" s="109">
        <v>46157.56453703704</v>
      </c>
      <c r="C89" s="110">
        <v>59</v>
      </c>
      <c r="D89" s="111">
        <v>35.799999999999997</v>
      </c>
      <c r="E89" s="111">
        <f t="shared" si="1"/>
        <v>2112.1999999999998</v>
      </c>
      <c r="F89" s="60" t="s">
        <v>12</v>
      </c>
    </row>
    <row r="90" spans="2:6">
      <c r="B90" s="109">
        <v>46157.565092592595</v>
      </c>
      <c r="C90" s="110">
        <v>33</v>
      </c>
      <c r="D90" s="111">
        <v>35.799999999999997</v>
      </c>
      <c r="E90" s="111">
        <f t="shared" si="1"/>
        <v>1181.3999999999999</v>
      </c>
      <c r="F90" s="60" t="s">
        <v>12</v>
      </c>
    </row>
    <row r="91" spans="2:6">
      <c r="B91" s="109">
        <v>46157.565960648149</v>
      </c>
      <c r="C91" s="110">
        <v>84</v>
      </c>
      <c r="D91" s="111">
        <v>35.78</v>
      </c>
      <c r="E91" s="111">
        <f t="shared" si="1"/>
        <v>3005.52</v>
      </c>
      <c r="F91" s="60" t="s">
        <v>12</v>
      </c>
    </row>
    <row r="92" spans="2:6">
      <c r="B92" s="109">
        <v>46157.570983796293</v>
      </c>
      <c r="C92" s="110">
        <v>87</v>
      </c>
      <c r="D92" s="111">
        <v>35.78</v>
      </c>
      <c r="E92" s="111">
        <f t="shared" si="1"/>
        <v>3112.86</v>
      </c>
      <c r="F92" s="60" t="s">
        <v>12</v>
      </c>
    </row>
    <row r="93" spans="2:6">
      <c r="B93" s="109">
        <v>46157.574293981481</v>
      </c>
      <c r="C93" s="110">
        <v>113</v>
      </c>
      <c r="D93" s="111">
        <v>35.78</v>
      </c>
      <c r="E93" s="111">
        <f t="shared" si="1"/>
        <v>4043.1400000000003</v>
      </c>
      <c r="F93" s="60" t="s">
        <v>12</v>
      </c>
    </row>
    <row r="94" spans="2:6">
      <c r="B94" s="109">
        <v>46157.575821759259</v>
      </c>
      <c r="C94" s="110">
        <v>67</v>
      </c>
      <c r="D94" s="111">
        <v>35.74</v>
      </c>
      <c r="E94" s="111">
        <f t="shared" si="1"/>
        <v>2394.58</v>
      </c>
      <c r="F94" s="60" t="s">
        <v>12</v>
      </c>
    </row>
    <row r="95" spans="2:6">
      <c r="B95" s="109">
        <v>46157.575833333336</v>
      </c>
      <c r="C95" s="110">
        <v>26</v>
      </c>
      <c r="D95" s="111">
        <v>35.74</v>
      </c>
      <c r="E95" s="111">
        <f t="shared" si="1"/>
        <v>929.24</v>
      </c>
      <c r="F95" s="60" t="s">
        <v>12</v>
      </c>
    </row>
    <row r="96" spans="2:6">
      <c r="B96" s="109">
        <v>46157.579143518517</v>
      </c>
      <c r="C96" s="110">
        <v>86</v>
      </c>
      <c r="D96" s="111">
        <v>35.72</v>
      </c>
      <c r="E96" s="111">
        <f t="shared" si="1"/>
        <v>3071.92</v>
      </c>
      <c r="F96" s="60" t="s">
        <v>12</v>
      </c>
    </row>
    <row r="97" spans="2:6">
      <c r="B97" s="109">
        <v>46157.586481481485</v>
      </c>
      <c r="C97" s="110">
        <v>161</v>
      </c>
      <c r="D97" s="111">
        <v>35.78</v>
      </c>
      <c r="E97" s="111">
        <f t="shared" si="1"/>
        <v>5760.58</v>
      </c>
      <c r="F97" s="60" t="s">
        <v>12</v>
      </c>
    </row>
    <row r="98" spans="2:6">
      <c r="B98" s="109">
        <v>46157.588576388887</v>
      </c>
      <c r="C98" s="110">
        <v>85</v>
      </c>
      <c r="D98" s="111">
        <v>35.76</v>
      </c>
      <c r="E98" s="111">
        <f t="shared" si="1"/>
        <v>3039.6</v>
      </c>
      <c r="F98" s="60" t="s">
        <v>12</v>
      </c>
    </row>
    <row r="99" spans="2:6">
      <c r="B99" s="109">
        <v>46157.593055555553</v>
      </c>
      <c r="C99" s="110">
        <v>151</v>
      </c>
      <c r="D99" s="111">
        <v>35.76</v>
      </c>
      <c r="E99" s="111">
        <f t="shared" si="1"/>
        <v>5399.7599999999993</v>
      </c>
      <c r="F99" s="60" t="s">
        <v>12</v>
      </c>
    </row>
    <row r="100" spans="2:6">
      <c r="B100" s="109">
        <v>46157.595243055555</v>
      </c>
      <c r="C100" s="110">
        <v>84</v>
      </c>
      <c r="D100" s="111">
        <v>35.72</v>
      </c>
      <c r="E100" s="111">
        <f t="shared" si="1"/>
        <v>3000.48</v>
      </c>
      <c r="F100" s="60" t="s">
        <v>12</v>
      </c>
    </row>
    <row r="101" spans="2:6">
      <c r="B101" s="109">
        <v>46157.600208333337</v>
      </c>
      <c r="C101" s="110">
        <v>108</v>
      </c>
      <c r="D101" s="111">
        <v>35.72</v>
      </c>
      <c r="E101" s="111">
        <f t="shared" si="1"/>
        <v>3857.7599999999998</v>
      </c>
      <c r="F101" s="60" t="s">
        <v>12</v>
      </c>
    </row>
    <row r="102" spans="2:6">
      <c r="B102" s="109">
        <v>46157.606006944443</v>
      </c>
      <c r="C102" s="110">
        <v>114</v>
      </c>
      <c r="D102" s="111">
        <v>35.700000000000003</v>
      </c>
      <c r="E102" s="111">
        <f t="shared" si="1"/>
        <v>4069.8</v>
      </c>
      <c r="F102" s="60" t="s">
        <v>12</v>
      </c>
    </row>
    <row r="103" spans="2:6">
      <c r="B103" s="109">
        <v>46157.606006944443</v>
      </c>
      <c r="C103" s="110">
        <v>217</v>
      </c>
      <c r="D103" s="111">
        <v>35.700000000000003</v>
      </c>
      <c r="E103" s="111">
        <f t="shared" si="1"/>
        <v>7746.9000000000005</v>
      </c>
      <c r="F103" s="60" t="s">
        <v>12</v>
      </c>
    </row>
    <row r="104" spans="2:6">
      <c r="B104" s="109">
        <v>46157.609236111108</v>
      </c>
      <c r="C104" s="110">
        <v>87</v>
      </c>
      <c r="D104" s="111">
        <v>35.64</v>
      </c>
      <c r="E104" s="111">
        <f t="shared" si="1"/>
        <v>3100.68</v>
      </c>
      <c r="F104" s="60" t="s">
        <v>12</v>
      </c>
    </row>
    <row r="105" spans="2:6">
      <c r="B105" s="109">
        <v>46157.613692129627</v>
      </c>
      <c r="C105" s="110">
        <v>17</v>
      </c>
      <c r="D105" s="111">
        <v>35.74</v>
      </c>
      <c r="E105" s="111">
        <f t="shared" si="1"/>
        <v>607.58000000000004</v>
      </c>
      <c r="F105" s="60" t="s">
        <v>12</v>
      </c>
    </row>
    <row r="106" spans="2:6">
      <c r="B106" s="109">
        <v>46157.614004629628</v>
      </c>
      <c r="C106" s="110">
        <v>101</v>
      </c>
      <c r="D106" s="111">
        <v>35.74</v>
      </c>
      <c r="E106" s="111">
        <f t="shared" si="1"/>
        <v>3609.7400000000002</v>
      </c>
      <c r="F106" s="60" t="s">
        <v>12</v>
      </c>
    </row>
    <row r="107" spans="2:6">
      <c r="B107" s="109">
        <v>46157.615358796298</v>
      </c>
      <c r="C107" s="110">
        <v>14</v>
      </c>
      <c r="D107" s="111">
        <v>35.74</v>
      </c>
      <c r="E107" s="111">
        <f t="shared" si="1"/>
        <v>500.36</v>
      </c>
      <c r="F107" s="60" t="s">
        <v>12</v>
      </c>
    </row>
    <row r="108" spans="2:6">
      <c r="B108" s="109">
        <v>46157.615682870368</v>
      </c>
      <c r="C108" s="110">
        <v>79</v>
      </c>
      <c r="D108" s="111">
        <v>35.74</v>
      </c>
      <c r="E108" s="111">
        <f t="shared" si="1"/>
        <v>2823.46</v>
      </c>
      <c r="F108" s="60" t="s">
        <v>12</v>
      </c>
    </row>
    <row r="109" spans="2:6">
      <c r="B109" s="109">
        <v>46157.617731481485</v>
      </c>
      <c r="C109" s="110">
        <v>90</v>
      </c>
      <c r="D109" s="111">
        <v>35.700000000000003</v>
      </c>
      <c r="E109" s="111">
        <f t="shared" si="1"/>
        <v>3213.0000000000005</v>
      </c>
      <c r="F109" s="60" t="s">
        <v>12</v>
      </c>
    </row>
    <row r="110" spans="2:6">
      <c r="B110" s="109">
        <v>46157.619398148148</v>
      </c>
      <c r="C110" s="110">
        <v>11</v>
      </c>
      <c r="D110" s="111">
        <v>35.68</v>
      </c>
      <c r="E110" s="111">
        <f t="shared" si="1"/>
        <v>392.48</v>
      </c>
      <c r="F110" s="60" t="s">
        <v>12</v>
      </c>
    </row>
    <row r="111" spans="2:6">
      <c r="B111" s="109">
        <v>46157.619768518518</v>
      </c>
      <c r="C111" s="110">
        <v>17</v>
      </c>
      <c r="D111" s="111">
        <v>35.68</v>
      </c>
      <c r="E111" s="111">
        <f t="shared" si="1"/>
        <v>606.55999999999995</v>
      </c>
      <c r="F111" s="60" t="s">
        <v>12</v>
      </c>
    </row>
    <row r="112" spans="2:6">
      <c r="B112" s="109">
        <v>46157.620150462964</v>
      </c>
      <c r="C112" s="110">
        <v>6</v>
      </c>
      <c r="D112" s="111">
        <v>35.68</v>
      </c>
      <c r="E112" s="111">
        <f t="shared" si="1"/>
        <v>214.07999999999998</v>
      </c>
      <c r="F112" s="60" t="s">
        <v>12</v>
      </c>
    </row>
    <row r="113" spans="2:6">
      <c r="B113" s="109">
        <v>46157.620532407411</v>
      </c>
      <c r="C113" s="110">
        <v>2</v>
      </c>
      <c r="D113" s="111">
        <v>35.68</v>
      </c>
      <c r="E113" s="111">
        <f t="shared" si="1"/>
        <v>71.36</v>
      </c>
      <c r="F113" s="60" t="s">
        <v>12</v>
      </c>
    </row>
    <row r="114" spans="2:6">
      <c r="B114" s="109">
        <v>46157.626527777778</v>
      </c>
      <c r="C114" s="110">
        <v>77</v>
      </c>
      <c r="D114" s="111">
        <v>35.76</v>
      </c>
      <c r="E114" s="111">
        <f t="shared" si="1"/>
        <v>2753.52</v>
      </c>
      <c r="F114" s="60" t="s">
        <v>12</v>
      </c>
    </row>
    <row r="115" spans="2:6">
      <c r="B115" s="109">
        <v>46157.626527777778</v>
      </c>
      <c r="C115" s="110">
        <v>6</v>
      </c>
      <c r="D115" s="111">
        <v>35.76</v>
      </c>
      <c r="E115" s="111">
        <f t="shared" si="1"/>
        <v>214.56</v>
      </c>
      <c r="F115" s="60" t="s">
        <v>12</v>
      </c>
    </row>
    <row r="116" spans="2:6">
      <c r="B116" s="109">
        <v>46157.626527777778</v>
      </c>
      <c r="C116" s="110">
        <v>96</v>
      </c>
      <c r="D116" s="111">
        <v>35.76</v>
      </c>
      <c r="E116" s="111">
        <f t="shared" si="1"/>
        <v>3432.96</v>
      </c>
      <c r="F116" s="60" t="s">
        <v>12</v>
      </c>
    </row>
    <row r="117" spans="2:6">
      <c r="B117" s="109">
        <v>46157.629444444443</v>
      </c>
      <c r="C117" s="110">
        <v>84</v>
      </c>
      <c r="D117" s="111">
        <v>35.74</v>
      </c>
      <c r="E117" s="111">
        <f t="shared" si="1"/>
        <v>3002.1600000000003</v>
      </c>
      <c r="F117" s="60" t="s">
        <v>12</v>
      </c>
    </row>
    <row r="118" spans="2:6">
      <c r="B118" s="109">
        <v>46157.629444444443</v>
      </c>
      <c r="C118" s="110">
        <v>158</v>
      </c>
      <c r="D118" s="111">
        <v>35.74</v>
      </c>
      <c r="E118" s="111">
        <f t="shared" si="1"/>
        <v>5646.92</v>
      </c>
      <c r="F118" s="60" t="s">
        <v>12</v>
      </c>
    </row>
    <row r="119" spans="2:6">
      <c r="B119" s="109">
        <v>46157.632233796299</v>
      </c>
      <c r="C119" s="110">
        <v>93</v>
      </c>
      <c r="D119" s="111">
        <v>35.72</v>
      </c>
      <c r="E119" s="111">
        <f t="shared" si="1"/>
        <v>3321.96</v>
      </c>
      <c r="F119" s="60" t="s">
        <v>12</v>
      </c>
    </row>
    <row r="120" spans="2:6">
      <c r="B120" s="109">
        <v>46157.642465277779</v>
      </c>
      <c r="C120" s="110">
        <v>376</v>
      </c>
      <c r="D120" s="111">
        <v>35.72</v>
      </c>
      <c r="E120" s="111">
        <f t="shared" si="1"/>
        <v>13430.72</v>
      </c>
      <c r="F120" s="60" t="s">
        <v>12</v>
      </c>
    </row>
    <row r="121" spans="2:6">
      <c r="B121" s="109">
        <v>46157.645439814813</v>
      </c>
      <c r="C121" s="110">
        <v>57</v>
      </c>
      <c r="D121" s="111">
        <v>35.72</v>
      </c>
      <c r="E121" s="111">
        <f t="shared" si="1"/>
        <v>2036.04</v>
      </c>
      <c r="F121" s="60" t="s">
        <v>12</v>
      </c>
    </row>
    <row r="122" spans="2:6">
      <c r="B122" s="109">
        <v>46157.645439814813</v>
      </c>
      <c r="C122" s="110">
        <v>595</v>
      </c>
      <c r="D122" s="111">
        <v>35.72</v>
      </c>
      <c r="E122" s="111">
        <f t="shared" si="1"/>
        <v>21253.399999999998</v>
      </c>
      <c r="F122" s="60" t="s">
        <v>12</v>
      </c>
    </row>
    <row r="123" spans="2:6">
      <c r="B123" s="109">
        <v>46157.646828703706</v>
      </c>
      <c r="C123" s="110">
        <v>509</v>
      </c>
      <c r="D123" s="111">
        <v>35.68</v>
      </c>
      <c r="E123" s="111">
        <f t="shared" si="1"/>
        <v>18161.12</v>
      </c>
      <c r="F123" s="60" t="s">
        <v>12</v>
      </c>
    </row>
    <row r="124" spans="2:6">
      <c r="B124" s="109">
        <v>46157.646828703706</v>
      </c>
      <c r="C124" s="110">
        <v>204</v>
      </c>
      <c r="D124" s="111">
        <v>35.68</v>
      </c>
      <c r="E124" s="111">
        <f t="shared" si="1"/>
        <v>7278.72</v>
      </c>
      <c r="F124" s="60" t="s">
        <v>12</v>
      </c>
    </row>
    <row r="125" spans="2:6">
      <c r="B125" s="109">
        <v>46157.648657407408</v>
      </c>
      <c r="C125" s="110">
        <v>138</v>
      </c>
      <c r="D125" s="111">
        <v>35.64</v>
      </c>
      <c r="E125" s="111">
        <f t="shared" si="1"/>
        <v>4918.32</v>
      </c>
      <c r="F125" s="60" t="s">
        <v>12</v>
      </c>
    </row>
    <row r="126" spans="2:6">
      <c r="B126" s="109">
        <v>46157.648657407408</v>
      </c>
      <c r="C126" s="110">
        <v>115</v>
      </c>
      <c r="D126" s="111">
        <v>35.64</v>
      </c>
      <c r="E126" s="111">
        <f t="shared" si="1"/>
        <v>4098.6000000000004</v>
      </c>
      <c r="F126" s="60" t="s">
        <v>12</v>
      </c>
    </row>
    <row r="127" spans="2:6">
      <c r="B127" s="109">
        <v>46157.649988425925</v>
      </c>
      <c r="C127" s="110">
        <v>43</v>
      </c>
      <c r="D127" s="111">
        <v>35.659999999999997</v>
      </c>
      <c r="E127" s="111">
        <f t="shared" si="1"/>
        <v>1533.3799999999999</v>
      </c>
      <c r="F127" s="60" t="s">
        <v>12</v>
      </c>
    </row>
    <row r="128" spans="2:6">
      <c r="B128" s="109">
        <v>46157.649988425925</v>
      </c>
      <c r="C128" s="110">
        <v>11</v>
      </c>
      <c r="D128" s="111">
        <v>35.659999999999997</v>
      </c>
      <c r="E128" s="111">
        <f t="shared" si="1"/>
        <v>392.26</v>
      </c>
      <c r="F128" s="60" t="s">
        <v>12</v>
      </c>
    </row>
    <row r="129" spans="2:6">
      <c r="B129" s="109">
        <v>46157.650682870371</v>
      </c>
      <c r="C129" s="110">
        <v>536</v>
      </c>
      <c r="D129" s="111">
        <v>35.68</v>
      </c>
      <c r="E129" s="111">
        <f t="shared" si="1"/>
        <v>19124.48</v>
      </c>
      <c r="F129" s="60" t="s">
        <v>12</v>
      </c>
    </row>
    <row r="130" spans="2:6">
      <c r="B130" s="109">
        <v>46157.650682870371</v>
      </c>
      <c r="C130" s="110">
        <v>571</v>
      </c>
      <c r="D130" s="111">
        <v>35.68</v>
      </c>
      <c r="E130" s="111">
        <f t="shared" si="1"/>
        <v>20373.28</v>
      </c>
      <c r="F130" s="60" t="s">
        <v>12</v>
      </c>
    </row>
    <row r="131" spans="2:6">
      <c r="B131" s="109">
        <v>46157.652071759258</v>
      </c>
      <c r="C131" s="110">
        <v>43</v>
      </c>
      <c r="D131" s="111">
        <v>35.700000000000003</v>
      </c>
      <c r="E131" s="111">
        <f t="shared" si="1"/>
        <v>1535.1000000000001</v>
      </c>
      <c r="F131" s="60" t="s">
        <v>12</v>
      </c>
    </row>
    <row r="132" spans="2:6">
      <c r="B132" s="109">
        <v>46157.652071759258</v>
      </c>
      <c r="C132" s="110">
        <v>11</v>
      </c>
      <c r="D132" s="111">
        <v>35.700000000000003</v>
      </c>
      <c r="E132" s="111">
        <f t="shared" si="1"/>
        <v>392.70000000000005</v>
      </c>
      <c r="F132" s="60" t="s">
        <v>12</v>
      </c>
    </row>
    <row r="133" spans="2:6">
      <c r="B133" s="109">
        <v>46157.652141203704</v>
      </c>
      <c r="C133" s="110">
        <v>295</v>
      </c>
      <c r="D133" s="111">
        <v>35.700000000000003</v>
      </c>
      <c r="E133" s="111">
        <f t="shared" si="1"/>
        <v>10531.5</v>
      </c>
      <c r="F133" s="60" t="s">
        <v>12</v>
      </c>
    </row>
    <row r="134" spans="2:6">
      <c r="B134" s="109">
        <v>46157.652256944442</v>
      </c>
      <c r="C134" s="110">
        <v>155</v>
      </c>
      <c r="D134" s="111">
        <v>35.659999999999997</v>
      </c>
      <c r="E134" s="111">
        <f t="shared" si="1"/>
        <v>5527.2999999999993</v>
      </c>
      <c r="F134" s="60" t="s">
        <v>12</v>
      </c>
    </row>
    <row r="135" spans="2:6">
      <c r="B135" s="109">
        <v>46157.654085648152</v>
      </c>
      <c r="C135" s="110">
        <v>61</v>
      </c>
      <c r="D135" s="111">
        <v>35.64</v>
      </c>
      <c r="E135" s="111">
        <f t="shared" si="1"/>
        <v>2174.04</v>
      </c>
      <c r="F135" s="60" t="s">
        <v>12</v>
      </c>
    </row>
    <row r="136" spans="2:6">
      <c r="B136" s="109">
        <v>46157.654085648152</v>
      </c>
      <c r="C136" s="110">
        <v>78</v>
      </c>
      <c r="D136" s="111">
        <v>35.64</v>
      </c>
      <c r="E136" s="111">
        <f t="shared" si="1"/>
        <v>2779.92</v>
      </c>
      <c r="F136" s="60" t="s">
        <v>12</v>
      </c>
    </row>
    <row r="137" spans="2:6">
      <c r="B137" s="109">
        <v>46157.655740740738</v>
      </c>
      <c r="C137" s="110">
        <v>128</v>
      </c>
      <c r="D137" s="111">
        <v>35.68</v>
      </c>
      <c r="E137" s="111">
        <f t="shared" si="1"/>
        <v>4567.04</v>
      </c>
      <c r="F137" s="60" t="s">
        <v>12</v>
      </c>
    </row>
    <row r="138" spans="2:6">
      <c r="B138" s="109">
        <v>46157.662476851852</v>
      </c>
      <c r="C138" s="110">
        <v>705</v>
      </c>
      <c r="D138" s="111">
        <v>35.86</v>
      </c>
      <c r="E138" s="111">
        <f t="shared" si="1"/>
        <v>25281.3</v>
      </c>
      <c r="F138" s="60" t="s">
        <v>12</v>
      </c>
    </row>
    <row r="139" spans="2:6">
      <c r="B139" s="109">
        <v>46157.662488425929</v>
      </c>
      <c r="C139" s="110">
        <v>43</v>
      </c>
      <c r="D139" s="111">
        <v>35.86</v>
      </c>
      <c r="E139" s="111">
        <f t="shared" si="1"/>
        <v>1541.98</v>
      </c>
      <c r="F139" s="60" t="s">
        <v>12</v>
      </c>
    </row>
    <row r="140" spans="2:6">
      <c r="B140" s="109">
        <v>46157.662488425929</v>
      </c>
      <c r="C140" s="110">
        <v>11</v>
      </c>
      <c r="D140" s="111">
        <v>35.86</v>
      </c>
      <c r="E140" s="111">
        <f t="shared" si="1"/>
        <v>394.46</v>
      </c>
      <c r="F140" s="60" t="s">
        <v>12</v>
      </c>
    </row>
    <row r="141" spans="2:6">
      <c r="B141" s="109">
        <v>46157.664652777778</v>
      </c>
      <c r="C141" s="110">
        <v>513</v>
      </c>
      <c r="D141" s="111">
        <v>35.94</v>
      </c>
      <c r="E141" s="111">
        <f t="shared" si="1"/>
        <v>18437.219999999998</v>
      </c>
      <c r="F141" s="60" t="s">
        <v>12</v>
      </c>
    </row>
    <row r="142" spans="2:6">
      <c r="B142" s="109">
        <v>46157.664768518516</v>
      </c>
      <c r="C142" s="110">
        <v>1032</v>
      </c>
      <c r="D142" s="111">
        <v>35.92</v>
      </c>
      <c r="E142" s="111">
        <f t="shared" si="1"/>
        <v>37069.440000000002</v>
      </c>
      <c r="F142" s="60" t="s">
        <v>12</v>
      </c>
    </row>
    <row r="143" spans="2:6">
      <c r="B143" s="109">
        <v>46157.665405092594</v>
      </c>
      <c r="C143" s="110">
        <v>94</v>
      </c>
      <c r="D143" s="111">
        <v>35.9</v>
      </c>
      <c r="E143" s="111">
        <f t="shared" si="1"/>
        <v>3374.6</v>
      </c>
      <c r="F143" s="60" t="s">
        <v>12</v>
      </c>
    </row>
    <row r="144" spans="2:6">
      <c r="B144" s="109">
        <v>46157.666076388887</v>
      </c>
      <c r="C144" s="110">
        <v>166</v>
      </c>
      <c r="D144" s="111">
        <v>35.9</v>
      </c>
      <c r="E144" s="111">
        <f t="shared" si="1"/>
        <v>5959.4</v>
      </c>
      <c r="F144" s="60" t="s">
        <v>12</v>
      </c>
    </row>
    <row r="145" spans="2:6">
      <c r="B145" s="109">
        <v>46157.666851851849</v>
      </c>
      <c r="C145" s="110">
        <v>321</v>
      </c>
      <c r="D145" s="111">
        <v>35.86</v>
      </c>
      <c r="E145" s="111">
        <f t="shared" si="1"/>
        <v>11511.06</v>
      </c>
      <c r="F145" s="60" t="s">
        <v>12</v>
      </c>
    </row>
    <row r="146" spans="2:6">
      <c r="B146" s="109">
        <v>46157.668310185189</v>
      </c>
      <c r="C146" s="110">
        <v>124</v>
      </c>
      <c r="D146" s="111">
        <v>35.86</v>
      </c>
      <c r="E146" s="111">
        <f t="shared" si="1"/>
        <v>4446.6400000000003</v>
      </c>
      <c r="F146" s="60" t="s">
        <v>12</v>
      </c>
    </row>
    <row r="147" spans="2:6">
      <c r="B147" s="109">
        <v>46157.668310185189</v>
      </c>
      <c r="C147" s="110">
        <v>16</v>
      </c>
      <c r="D147" s="111">
        <v>35.86</v>
      </c>
      <c r="E147" s="111">
        <f t="shared" si="1"/>
        <v>573.76</v>
      </c>
      <c r="F147" s="60" t="s">
        <v>12</v>
      </c>
    </row>
    <row r="148" spans="2:6">
      <c r="B148" s="109">
        <v>46157.670428240737</v>
      </c>
      <c r="C148" s="110">
        <v>159</v>
      </c>
      <c r="D148" s="111">
        <v>35.82</v>
      </c>
      <c r="E148" s="111">
        <f t="shared" si="1"/>
        <v>5695.38</v>
      </c>
      <c r="F148" s="60" t="s">
        <v>12</v>
      </c>
    </row>
    <row r="149" spans="2:6">
      <c r="B149" s="109">
        <v>46157.670844907407</v>
      </c>
      <c r="C149" s="110">
        <v>169</v>
      </c>
      <c r="D149" s="111">
        <v>35.799999999999997</v>
      </c>
      <c r="E149" s="111">
        <f t="shared" si="1"/>
        <v>6050.2</v>
      </c>
      <c r="F149" s="60" t="s">
        <v>12</v>
      </c>
    </row>
    <row r="150" spans="2:6">
      <c r="B150" s="109">
        <v>46157.672048611108</v>
      </c>
      <c r="C150" s="110">
        <v>89</v>
      </c>
      <c r="D150" s="111">
        <v>35.78</v>
      </c>
      <c r="E150" s="111">
        <f t="shared" ref="E150:E168" si="2">C150*D150</f>
        <v>3184.42</v>
      </c>
      <c r="F150" s="60" t="s">
        <v>12</v>
      </c>
    </row>
    <row r="151" spans="2:6">
      <c r="B151" s="109">
        <v>46157.673495370371</v>
      </c>
      <c r="C151" s="110">
        <v>95</v>
      </c>
      <c r="D151" s="111">
        <v>35.74</v>
      </c>
      <c r="E151" s="111">
        <f t="shared" si="2"/>
        <v>3395.3</v>
      </c>
      <c r="F151" s="60" t="s">
        <v>12</v>
      </c>
    </row>
    <row r="152" spans="2:6">
      <c r="B152" s="109">
        <v>46157.677442129629</v>
      </c>
      <c r="C152" s="110">
        <v>332</v>
      </c>
      <c r="D152" s="111">
        <v>35.799999999999997</v>
      </c>
      <c r="E152" s="111">
        <f t="shared" si="2"/>
        <v>11885.599999999999</v>
      </c>
      <c r="F152" s="60" t="s">
        <v>12</v>
      </c>
    </row>
    <row r="153" spans="2:6">
      <c r="B153" s="109">
        <v>46157.679085648146</v>
      </c>
      <c r="C153" s="110">
        <v>159</v>
      </c>
      <c r="D153" s="111">
        <v>35.74</v>
      </c>
      <c r="E153" s="111">
        <f t="shared" si="2"/>
        <v>5682.6600000000008</v>
      </c>
      <c r="F153" s="60" t="s">
        <v>12</v>
      </c>
    </row>
    <row r="154" spans="2:6">
      <c r="B154" s="109">
        <v>46157.680648148147</v>
      </c>
      <c r="C154" s="110">
        <v>91</v>
      </c>
      <c r="D154" s="111">
        <v>35.72</v>
      </c>
      <c r="E154" s="111">
        <f t="shared" si="2"/>
        <v>3250.52</v>
      </c>
      <c r="F154" s="60" t="s">
        <v>12</v>
      </c>
    </row>
    <row r="155" spans="2:6">
      <c r="B155" s="109">
        <v>46157.686631944445</v>
      </c>
      <c r="C155" s="110">
        <v>310</v>
      </c>
      <c r="D155" s="111">
        <v>35.700000000000003</v>
      </c>
      <c r="E155" s="111">
        <f t="shared" si="2"/>
        <v>11067</v>
      </c>
      <c r="F155" s="60" t="s">
        <v>12</v>
      </c>
    </row>
    <row r="156" spans="2:6">
      <c r="B156" s="109">
        <v>46157.691574074073</v>
      </c>
      <c r="C156" s="110">
        <v>441</v>
      </c>
      <c r="D156" s="111">
        <v>35.74</v>
      </c>
      <c r="E156" s="111">
        <f t="shared" si="2"/>
        <v>15761.34</v>
      </c>
      <c r="F156" s="60" t="s">
        <v>12</v>
      </c>
    </row>
    <row r="157" spans="2:6">
      <c r="B157" s="109">
        <v>46157.692696759259</v>
      </c>
      <c r="C157" s="110">
        <v>85</v>
      </c>
      <c r="D157" s="111">
        <v>35.72</v>
      </c>
      <c r="E157" s="111">
        <f t="shared" si="2"/>
        <v>3036.2</v>
      </c>
      <c r="F157" s="60" t="s">
        <v>12</v>
      </c>
    </row>
    <row r="158" spans="2:6">
      <c r="B158" s="109">
        <v>46157.693923611114</v>
      </c>
      <c r="C158" s="110">
        <v>193</v>
      </c>
      <c r="D158" s="111">
        <v>35.68</v>
      </c>
      <c r="E158" s="111">
        <f t="shared" si="2"/>
        <v>6886.24</v>
      </c>
      <c r="F158" s="60" t="s">
        <v>12</v>
      </c>
    </row>
    <row r="159" spans="2:6">
      <c r="B159" s="109">
        <v>46157.697013888886</v>
      </c>
      <c r="C159" s="110">
        <v>83</v>
      </c>
      <c r="D159" s="111">
        <v>35.68</v>
      </c>
      <c r="E159" s="111">
        <f t="shared" si="2"/>
        <v>2961.44</v>
      </c>
      <c r="F159" s="60" t="s">
        <v>12</v>
      </c>
    </row>
    <row r="160" spans="2:6">
      <c r="B160" s="109">
        <v>46157.699131944442</v>
      </c>
      <c r="C160" s="110">
        <v>156</v>
      </c>
      <c r="D160" s="111">
        <v>35.700000000000003</v>
      </c>
      <c r="E160" s="111">
        <f t="shared" si="2"/>
        <v>5569.2000000000007</v>
      </c>
      <c r="F160" s="60" t="s">
        <v>12</v>
      </c>
    </row>
    <row r="161" spans="2:6">
      <c r="B161" s="109">
        <v>46157.699131944442</v>
      </c>
      <c r="C161" s="110">
        <v>231</v>
      </c>
      <c r="D161" s="111">
        <v>35.700000000000003</v>
      </c>
      <c r="E161" s="111">
        <f t="shared" si="2"/>
        <v>8246.7000000000007</v>
      </c>
      <c r="F161" s="60" t="s">
        <v>12</v>
      </c>
    </row>
    <row r="162" spans="2:6">
      <c r="B162" s="109">
        <v>46157.700532407405</v>
      </c>
      <c r="C162" s="110">
        <v>138</v>
      </c>
      <c r="D162" s="111">
        <v>35.72</v>
      </c>
      <c r="E162" s="111">
        <f t="shared" si="2"/>
        <v>4929.3599999999997</v>
      </c>
      <c r="F162" s="60" t="s">
        <v>12</v>
      </c>
    </row>
    <row r="163" spans="2:6">
      <c r="B163" s="109">
        <v>46157.702650462961</v>
      </c>
      <c r="C163" s="110">
        <v>95</v>
      </c>
      <c r="D163" s="111">
        <v>35.700000000000003</v>
      </c>
      <c r="E163" s="111">
        <f t="shared" si="2"/>
        <v>3391.5000000000005</v>
      </c>
      <c r="F163" s="60" t="s">
        <v>12</v>
      </c>
    </row>
    <row r="164" spans="2:6">
      <c r="B164" s="109">
        <v>46157.707662037035</v>
      </c>
      <c r="C164" s="110">
        <v>276</v>
      </c>
      <c r="D164" s="111">
        <v>35.72</v>
      </c>
      <c r="E164" s="111">
        <f t="shared" si="2"/>
        <v>9858.7199999999993</v>
      </c>
      <c r="F164" s="60" t="s">
        <v>12</v>
      </c>
    </row>
    <row r="165" spans="2:6">
      <c r="B165" s="109">
        <v>46157.707662037035</v>
      </c>
      <c r="C165" s="110">
        <v>274</v>
      </c>
      <c r="D165" s="111">
        <v>35.72</v>
      </c>
      <c r="E165" s="111">
        <f t="shared" si="2"/>
        <v>9787.2799999999988</v>
      </c>
      <c r="F165" s="60" t="s">
        <v>12</v>
      </c>
    </row>
    <row r="166" spans="2:6">
      <c r="B166" s="109">
        <v>46157.710486111115</v>
      </c>
      <c r="C166" s="110">
        <v>146</v>
      </c>
      <c r="D166" s="111">
        <v>35.78</v>
      </c>
      <c r="E166" s="111">
        <f t="shared" si="2"/>
        <v>5223.88</v>
      </c>
      <c r="F166" s="60" t="s">
        <v>12</v>
      </c>
    </row>
    <row r="167" spans="2:6">
      <c r="B167" s="109">
        <v>46157.710532407407</v>
      </c>
      <c r="C167" s="110">
        <v>220</v>
      </c>
      <c r="D167" s="111">
        <v>35.76</v>
      </c>
      <c r="E167" s="111">
        <f t="shared" si="2"/>
        <v>7867.2</v>
      </c>
      <c r="F167" s="60" t="s">
        <v>12</v>
      </c>
    </row>
    <row r="168" spans="2:6">
      <c r="B168" s="109">
        <v>46157.718877314815</v>
      </c>
      <c r="C168" s="110">
        <v>106</v>
      </c>
      <c r="D168" s="111">
        <v>35.82</v>
      </c>
      <c r="E168" s="111">
        <f t="shared" si="2"/>
        <v>3796.92</v>
      </c>
      <c r="F168" s="60" t="s">
        <v>12</v>
      </c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4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91AF5-EE9B-4CCF-B3A2-AC074AF5BC7E}">
  <dimension ref="B1:L329"/>
  <sheetViews>
    <sheetView workbookViewId="0">
      <selection activeCell="J25" sqref="J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6</v>
      </c>
      <c r="C15" s="58">
        <f>SUMIF(F21:F4985,F15,C21:C4985)</f>
        <v>25468</v>
      </c>
      <c r="D15" s="59">
        <f>E15/C15</f>
        <v>35.180847337835708</v>
      </c>
      <c r="E15" s="59">
        <f>SUMIF(F21:F4985,F15,E21:E4985)</f>
        <v>895985.81999999983</v>
      </c>
      <c r="F15" s="60" t="s">
        <v>12</v>
      </c>
    </row>
    <row r="16" spans="2:10">
      <c r="B16" s="26">
        <f>B15</f>
        <v>4615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56.381469907406</v>
      </c>
      <c r="C21" s="110">
        <v>233</v>
      </c>
      <c r="D21" s="111">
        <v>34.979999999999997</v>
      </c>
      <c r="E21" s="111">
        <f>C21*D21</f>
        <v>8150.339999999999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6.381469907406</v>
      </c>
      <c r="C22" s="110">
        <v>881</v>
      </c>
      <c r="D22" s="111">
        <v>34.96</v>
      </c>
      <c r="E22" s="111">
        <f t="shared" ref="E22:E85" si="0">C22*D22</f>
        <v>30799.760000000002</v>
      </c>
      <c r="F22" s="60" t="s">
        <v>12</v>
      </c>
    </row>
    <row r="23" spans="2:12">
      <c r="B23" s="109">
        <v>46156.387083333335</v>
      </c>
      <c r="C23" s="110">
        <v>19</v>
      </c>
      <c r="D23" s="111">
        <v>34.94</v>
      </c>
      <c r="E23" s="111">
        <f t="shared" si="0"/>
        <v>663.8599999999999</v>
      </c>
      <c r="F23" s="60" t="s">
        <v>12</v>
      </c>
    </row>
    <row r="24" spans="2:12">
      <c r="B24" s="109">
        <v>46156.387083333335</v>
      </c>
      <c r="C24" s="110">
        <v>145</v>
      </c>
      <c r="D24" s="111">
        <v>34.94</v>
      </c>
      <c r="E24" s="111">
        <f t="shared" si="0"/>
        <v>5066.2999999999993</v>
      </c>
      <c r="F24" s="60" t="s">
        <v>12</v>
      </c>
    </row>
    <row r="25" spans="2:12">
      <c r="B25" s="109">
        <v>46156.387083333335</v>
      </c>
      <c r="C25" s="110">
        <v>91</v>
      </c>
      <c r="D25" s="111">
        <v>34.94</v>
      </c>
      <c r="E25" s="111">
        <f t="shared" si="0"/>
        <v>3179.54</v>
      </c>
      <c r="F25" s="60" t="s">
        <v>12</v>
      </c>
    </row>
    <row r="26" spans="2:12">
      <c r="B26" s="109">
        <v>46156.387083333335</v>
      </c>
      <c r="C26" s="110">
        <v>474</v>
      </c>
      <c r="D26" s="111">
        <v>34.94</v>
      </c>
      <c r="E26" s="111">
        <f t="shared" si="0"/>
        <v>16561.559999999998</v>
      </c>
      <c r="F26" s="60" t="s">
        <v>12</v>
      </c>
    </row>
    <row r="27" spans="2:12">
      <c r="B27" s="109">
        <v>46156.387465277781</v>
      </c>
      <c r="C27" s="110">
        <v>116</v>
      </c>
      <c r="D27" s="111">
        <v>34.9</v>
      </c>
      <c r="E27" s="111">
        <f t="shared" si="0"/>
        <v>4048.3999999999996</v>
      </c>
      <c r="F27" s="60" t="s">
        <v>12</v>
      </c>
    </row>
    <row r="28" spans="2:12">
      <c r="B28" s="109">
        <v>46156.387465277781</v>
      </c>
      <c r="C28" s="110">
        <v>85</v>
      </c>
      <c r="D28" s="111">
        <v>34.9</v>
      </c>
      <c r="E28" s="111">
        <f t="shared" si="0"/>
        <v>2966.5</v>
      </c>
      <c r="F28" s="60" t="s">
        <v>12</v>
      </c>
    </row>
    <row r="29" spans="2:12">
      <c r="B29" s="109">
        <v>46156.391689814816</v>
      </c>
      <c r="C29" s="110">
        <v>245</v>
      </c>
      <c r="D29" s="111">
        <v>34.9</v>
      </c>
      <c r="E29" s="111">
        <f t="shared" si="0"/>
        <v>8550.5</v>
      </c>
      <c r="F29" s="60" t="s">
        <v>12</v>
      </c>
    </row>
    <row r="30" spans="2:12">
      <c r="B30" s="109">
        <v>46156.394837962966</v>
      </c>
      <c r="C30" s="110">
        <v>351</v>
      </c>
      <c r="D30" s="111">
        <v>34.94</v>
      </c>
      <c r="E30" s="111">
        <f t="shared" si="0"/>
        <v>12263.939999999999</v>
      </c>
      <c r="F30" s="60" t="s">
        <v>12</v>
      </c>
    </row>
    <row r="31" spans="2:12">
      <c r="B31" s="109">
        <v>46156.395532407405</v>
      </c>
      <c r="C31" s="110">
        <v>294</v>
      </c>
      <c r="D31" s="111">
        <v>34.880000000000003</v>
      </c>
      <c r="E31" s="111">
        <f t="shared" si="0"/>
        <v>10254.720000000001</v>
      </c>
      <c r="F31" s="60" t="s">
        <v>12</v>
      </c>
    </row>
    <row r="32" spans="2:12">
      <c r="B32" s="109">
        <v>46156.40111111111</v>
      </c>
      <c r="C32" s="110">
        <v>639</v>
      </c>
      <c r="D32" s="111">
        <v>35</v>
      </c>
      <c r="E32" s="111">
        <f t="shared" si="0"/>
        <v>22365</v>
      </c>
      <c r="F32" s="60" t="s">
        <v>12</v>
      </c>
    </row>
    <row r="33" spans="2:6">
      <c r="B33" s="109">
        <v>46156.406377314815</v>
      </c>
      <c r="C33" s="110">
        <v>87</v>
      </c>
      <c r="D33" s="111">
        <v>34.9</v>
      </c>
      <c r="E33" s="111">
        <f t="shared" si="0"/>
        <v>3036.2999999999997</v>
      </c>
      <c r="F33" s="60" t="s">
        <v>12</v>
      </c>
    </row>
    <row r="34" spans="2:6">
      <c r="B34" s="109">
        <v>46156.406377314815</v>
      </c>
      <c r="C34" s="110">
        <v>292</v>
      </c>
      <c r="D34" s="111">
        <v>34.9</v>
      </c>
      <c r="E34" s="111">
        <f t="shared" si="0"/>
        <v>10190.799999999999</v>
      </c>
      <c r="F34" s="60" t="s">
        <v>12</v>
      </c>
    </row>
    <row r="35" spans="2:6">
      <c r="B35" s="109">
        <v>46156.410509259258</v>
      </c>
      <c r="C35" s="110">
        <v>289</v>
      </c>
      <c r="D35" s="111">
        <v>34.94</v>
      </c>
      <c r="E35" s="111">
        <f t="shared" si="0"/>
        <v>10097.66</v>
      </c>
      <c r="F35" s="60" t="s">
        <v>12</v>
      </c>
    </row>
    <row r="36" spans="2:6">
      <c r="B36" s="109">
        <v>46156.41196759259</v>
      </c>
      <c r="C36" s="110">
        <v>180</v>
      </c>
      <c r="D36" s="111">
        <v>34.9</v>
      </c>
      <c r="E36" s="111">
        <f t="shared" si="0"/>
        <v>6282</v>
      </c>
      <c r="F36" s="60" t="s">
        <v>12</v>
      </c>
    </row>
    <row r="37" spans="2:6">
      <c r="B37" s="109">
        <v>46156.416712962964</v>
      </c>
      <c r="C37" s="110">
        <v>60</v>
      </c>
      <c r="D37" s="111">
        <v>34.880000000000003</v>
      </c>
      <c r="E37" s="111">
        <f t="shared" si="0"/>
        <v>2092.8000000000002</v>
      </c>
      <c r="F37" s="60" t="s">
        <v>12</v>
      </c>
    </row>
    <row r="38" spans="2:6">
      <c r="B38" s="109">
        <v>46156.416712962964</v>
      </c>
      <c r="C38" s="110">
        <v>230</v>
      </c>
      <c r="D38" s="111">
        <v>34.880000000000003</v>
      </c>
      <c r="E38" s="111">
        <f t="shared" si="0"/>
        <v>8022.4000000000005</v>
      </c>
      <c r="F38" s="60" t="s">
        <v>12</v>
      </c>
    </row>
    <row r="39" spans="2:6">
      <c r="B39" s="109">
        <v>46156.418634259258</v>
      </c>
      <c r="C39" s="110">
        <v>266</v>
      </c>
      <c r="D39" s="111">
        <v>34.96</v>
      </c>
      <c r="E39" s="111">
        <f t="shared" si="0"/>
        <v>9299.36</v>
      </c>
      <c r="F39" s="60" t="s">
        <v>12</v>
      </c>
    </row>
    <row r="40" spans="2:6">
      <c r="B40" s="109">
        <v>46156.423263888886</v>
      </c>
      <c r="C40" s="110">
        <v>444</v>
      </c>
      <c r="D40" s="111">
        <v>34.979999999999997</v>
      </c>
      <c r="E40" s="111">
        <f t="shared" si="0"/>
        <v>15531.119999999999</v>
      </c>
      <c r="F40" s="60" t="s">
        <v>12</v>
      </c>
    </row>
    <row r="41" spans="2:6">
      <c r="B41" s="109">
        <v>46156.424884259257</v>
      </c>
      <c r="C41" s="110">
        <v>92</v>
      </c>
      <c r="D41" s="111">
        <v>34.979999999999997</v>
      </c>
      <c r="E41" s="111">
        <f t="shared" si="0"/>
        <v>3218.16</v>
      </c>
      <c r="F41" s="60" t="s">
        <v>12</v>
      </c>
    </row>
    <row r="42" spans="2:6">
      <c r="B42" s="109">
        <v>46156.427997685183</v>
      </c>
      <c r="C42" s="110">
        <v>168</v>
      </c>
      <c r="D42" s="111">
        <v>34.979999999999997</v>
      </c>
      <c r="E42" s="111">
        <f t="shared" si="0"/>
        <v>5876.6399999999994</v>
      </c>
      <c r="F42" s="60" t="s">
        <v>12</v>
      </c>
    </row>
    <row r="43" spans="2:6">
      <c r="B43" s="109">
        <v>46156.436226851853</v>
      </c>
      <c r="C43" s="110">
        <v>497</v>
      </c>
      <c r="D43" s="111">
        <v>35.04</v>
      </c>
      <c r="E43" s="111">
        <f t="shared" si="0"/>
        <v>17414.88</v>
      </c>
      <c r="F43" s="60" t="s">
        <v>12</v>
      </c>
    </row>
    <row r="44" spans="2:6">
      <c r="B44" s="109">
        <v>46156.439560185187</v>
      </c>
      <c r="C44" s="110">
        <v>119</v>
      </c>
      <c r="D44" s="111">
        <v>35.04</v>
      </c>
      <c r="E44" s="111">
        <f t="shared" si="0"/>
        <v>4169.76</v>
      </c>
      <c r="F44" s="60" t="s">
        <v>12</v>
      </c>
    </row>
    <row r="45" spans="2:6">
      <c r="B45" s="109">
        <v>46156.439560185187</v>
      </c>
      <c r="C45" s="110">
        <v>123</v>
      </c>
      <c r="D45" s="111">
        <v>35.04</v>
      </c>
      <c r="E45" s="111">
        <f t="shared" si="0"/>
        <v>4309.92</v>
      </c>
      <c r="F45" s="60" t="s">
        <v>12</v>
      </c>
    </row>
    <row r="46" spans="2:6">
      <c r="B46" s="109">
        <v>46156.44021990741</v>
      </c>
      <c r="C46" s="110">
        <v>188</v>
      </c>
      <c r="D46" s="111">
        <v>35.020000000000003</v>
      </c>
      <c r="E46" s="111">
        <f t="shared" si="0"/>
        <v>6583.76</v>
      </c>
      <c r="F46" s="60" t="s">
        <v>12</v>
      </c>
    </row>
    <row r="47" spans="2:6">
      <c r="B47" s="109">
        <v>46156.448263888888</v>
      </c>
      <c r="C47" s="110">
        <v>15</v>
      </c>
      <c r="D47" s="111">
        <v>35.04</v>
      </c>
      <c r="E47" s="111">
        <f t="shared" si="0"/>
        <v>525.6</v>
      </c>
      <c r="F47" s="60" t="s">
        <v>12</v>
      </c>
    </row>
    <row r="48" spans="2:6">
      <c r="B48" s="109">
        <v>46156.448263888888</v>
      </c>
      <c r="C48" s="110">
        <v>164</v>
      </c>
      <c r="D48" s="111">
        <v>35.04</v>
      </c>
      <c r="E48" s="111">
        <f t="shared" si="0"/>
        <v>5746.5599999999995</v>
      </c>
      <c r="F48" s="60" t="s">
        <v>12</v>
      </c>
    </row>
    <row r="49" spans="2:6">
      <c r="B49" s="109">
        <v>46156.448263888888</v>
      </c>
      <c r="C49" s="110">
        <v>23</v>
      </c>
      <c r="D49" s="111">
        <v>35.04</v>
      </c>
      <c r="E49" s="111">
        <f t="shared" si="0"/>
        <v>805.92</v>
      </c>
      <c r="F49" s="60" t="s">
        <v>12</v>
      </c>
    </row>
    <row r="50" spans="2:6">
      <c r="B50" s="109">
        <v>46156.448263888888</v>
      </c>
      <c r="C50" s="110">
        <v>106</v>
      </c>
      <c r="D50" s="111">
        <v>35.04</v>
      </c>
      <c r="E50" s="111">
        <f t="shared" si="0"/>
        <v>3714.24</v>
      </c>
      <c r="F50" s="60" t="s">
        <v>12</v>
      </c>
    </row>
    <row r="51" spans="2:6">
      <c r="B51" s="109">
        <v>46156.448263888888</v>
      </c>
      <c r="C51" s="110">
        <v>161</v>
      </c>
      <c r="D51" s="111">
        <v>35.04</v>
      </c>
      <c r="E51" s="111">
        <f t="shared" si="0"/>
        <v>5641.44</v>
      </c>
      <c r="F51" s="60" t="s">
        <v>12</v>
      </c>
    </row>
    <row r="52" spans="2:6">
      <c r="B52" s="109">
        <v>46156.452430555553</v>
      </c>
      <c r="C52" s="110">
        <v>134</v>
      </c>
      <c r="D52" s="111">
        <v>35.08</v>
      </c>
      <c r="E52" s="111">
        <f t="shared" si="0"/>
        <v>4700.7199999999993</v>
      </c>
      <c r="F52" s="60" t="s">
        <v>12</v>
      </c>
    </row>
    <row r="53" spans="2:6">
      <c r="B53" s="109">
        <v>46156.460023148145</v>
      </c>
      <c r="C53" s="110">
        <v>154</v>
      </c>
      <c r="D53" s="111">
        <v>35.119999999999997</v>
      </c>
      <c r="E53" s="111">
        <f t="shared" si="0"/>
        <v>5408.48</v>
      </c>
      <c r="F53" s="60" t="s">
        <v>12</v>
      </c>
    </row>
    <row r="54" spans="2:6">
      <c r="B54" s="109">
        <v>46156.460023148145</v>
      </c>
      <c r="C54" s="110">
        <v>345</v>
      </c>
      <c r="D54" s="111">
        <v>35.119999999999997</v>
      </c>
      <c r="E54" s="111">
        <f t="shared" si="0"/>
        <v>12116.4</v>
      </c>
      <c r="F54" s="60" t="s">
        <v>12</v>
      </c>
    </row>
    <row r="55" spans="2:6">
      <c r="B55" s="109">
        <v>46156.463831018518</v>
      </c>
      <c r="C55" s="110">
        <v>224</v>
      </c>
      <c r="D55" s="111">
        <v>35.159999999999997</v>
      </c>
      <c r="E55" s="111">
        <f t="shared" si="0"/>
        <v>7875.8399999999992</v>
      </c>
      <c r="F55" s="60" t="s">
        <v>12</v>
      </c>
    </row>
    <row r="56" spans="2:6">
      <c r="B56" s="109">
        <v>46156.465601851851</v>
      </c>
      <c r="C56" s="110">
        <v>163</v>
      </c>
      <c r="D56" s="111">
        <v>35.159999999999997</v>
      </c>
      <c r="E56" s="111">
        <f t="shared" si="0"/>
        <v>5731.079999999999</v>
      </c>
      <c r="F56" s="60" t="s">
        <v>12</v>
      </c>
    </row>
    <row r="57" spans="2:6">
      <c r="B57" s="109">
        <v>46156.467442129629</v>
      </c>
      <c r="C57" s="110">
        <v>91</v>
      </c>
      <c r="D57" s="111">
        <v>35.14</v>
      </c>
      <c r="E57" s="111">
        <f t="shared" si="0"/>
        <v>3197.7400000000002</v>
      </c>
      <c r="F57" s="60" t="s">
        <v>12</v>
      </c>
    </row>
    <row r="58" spans="2:6">
      <c r="B58" s="109">
        <v>46156.471180555556</v>
      </c>
      <c r="C58" s="110">
        <v>122</v>
      </c>
      <c r="D58" s="111">
        <v>35.119999999999997</v>
      </c>
      <c r="E58" s="111">
        <f t="shared" si="0"/>
        <v>4284.6399999999994</v>
      </c>
      <c r="F58" s="60" t="s">
        <v>12</v>
      </c>
    </row>
    <row r="59" spans="2:6">
      <c r="B59" s="109">
        <v>46156.475717592592</v>
      </c>
      <c r="C59" s="110">
        <v>239</v>
      </c>
      <c r="D59" s="111">
        <v>35.1</v>
      </c>
      <c r="E59" s="111">
        <f t="shared" si="0"/>
        <v>8388.9</v>
      </c>
      <c r="F59" s="60" t="s">
        <v>12</v>
      </c>
    </row>
    <row r="60" spans="2:6">
      <c r="B60" s="109">
        <v>46156.475717592592</v>
      </c>
      <c r="C60" s="110">
        <v>159</v>
      </c>
      <c r="D60" s="111">
        <v>35.1</v>
      </c>
      <c r="E60" s="111">
        <f t="shared" si="0"/>
        <v>5580.9000000000005</v>
      </c>
      <c r="F60" s="60" t="s">
        <v>12</v>
      </c>
    </row>
    <row r="61" spans="2:6">
      <c r="B61" s="109">
        <v>46156.477534722224</v>
      </c>
      <c r="C61" s="110">
        <v>108</v>
      </c>
      <c r="D61" s="111">
        <v>35.06</v>
      </c>
      <c r="E61" s="111">
        <f t="shared" si="0"/>
        <v>3786.4800000000005</v>
      </c>
      <c r="F61" s="60" t="s">
        <v>12</v>
      </c>
    </row>
    <row r="62" spans="2:6">
      <c r="B62" s="109">
        <v>46156.479189814818</v>
      </c>
      <c r="C62" s="110">
        <v>105</v>
      </c>
      <c r="D62" s="111">
        <v>35.04</v>
      </c>
      <c r="E62" s="111">
        <f t="shared" si="0"/>
        <v>3679.2</v>
      </c>
      <c r="F62" s="60" t="s">
        <v>12</v>
      </c>
    </row>
    <row r="63" spans="2:6">
      <c r="B63" s="109">
        <v>46156.483634259261</v>
      </c>
      <c r="C63" s="110">
        <v>208</v>
      </c>
      <c r="D63" s="111">
        <v>35.08</v>
      </c>
      <c r="E63" s="111">
        <f t="shared" si="0"/>
        <v>7296.6399999999994</v>
      </c>
      <c r="F63" s="60" t="s">
        <v>12</v>
      </c>
    </row>
    <row r="64" spans="2:6">
      <c r="B64" s="109">
        <v>46156.496539351851</v>
      </c>
      <c r="C64" s="110">
        <v>90</v>
      </c>
      <c r="D64" s="111">
        <v>35.04</v>
      </c>
      <c r="E64" s="111">
        <f t="shared" si="0"/>
        <v>3153.6</v>
      </c>
      <c r="F64" s="60" t="s">
        <v>12</v>
      </c>
    </row>
    <row r="65" spans="2:6">
      <c r="B65" s="109">
        <v>46156.496539351851</v>
      </c>
      <c r="C65" s="110">
        <v>148</v>
      </c>
      <c r="D65" s="111">
        <v>35.04</v>
      </c>
      <c r="E65" s="111">
        <f t="shared" si="0"/>
        <v>5185.92</v>
      </c>
      <c r="F65" s="60" t="s">
        <v>12</v>
      </c>
    </row>
    <row r="66" spans="2:6">
      <c r="B66" s="109">
        <v>46156.502268518518</v>
      </c>
      <c r="C66" s="110">
        <v>2</v>
      </c>
      <c r="D66" s="111">
        <v>35.04</v>
      </c>
      <c r="E66" s="111">
        <f t="shared" si="0"/>
        <v>70.08</v>
      </c>
      <c r="F66" s="60" t="s">
        <v>12</v>
      </c>
    </row>
    <row r="67" spans="2:6">
      <c r="B67" s="109">
        <v>46156.502268518518</v>
      </c>
      <c r="C67" s="110">
        <v>21</v>
      </c>
      <c r="D67" s="111">
        <v>35.04</v>
      </c>
      <c r="E67" s="111">
        <f t="shared" si="0"/>
        <v>735.84</v>
      </c>
      <c r="F67" s="60" t="s">
        <v>12</v>
      </c>
    </row>
    <row r="68" spans="2:6">
      <c r="B68" s="109">
        <v>46156.506331018521</v>
      </c>
      <c r="C68" s="110">
        <v>599</v>
      </c>
      <c r="D68" s="111">
        <v>35.06</v>
      </c>
      <c r="E68" s="111">
        <f t="shared" si="0"/>
        <v>21000.940000000002</v>
      </c>
      <c r="F68" s="60" t="s">
        <v>12</v>
      </c>
    </row>
    <row r="69" spans="2:6">
      <c r="B69" s="109">
        <v>46156.508819444447</v>
      </c>
      <c r="C69" s="110">
        <v>134</v>
      </c>
      <c r="D69" s="111">
        <v>35.020000000000003</v>
      </c>
      <c r="E69" s="111">
        <f t="shared" si="0"/>
        <v>4692.68</v>
      </c>
      <c r="F69" s="60" t="s">
        <v>12</v>
      </c>
    </row>
    <row r="70" spans="2:6">
      <c r="B70" s="109">
        <v>46156.519618055558</v>
      </c>
      <c r="C70" s="110">
        <v>44</v>
      </c>
      <c r="D70" s="111">
        <v>35.06</v>
      </c>
      <c r="E70" s="111">
        <f t="shared" si="0"/>
        <v>1542.64</v>
      </c>
      <c r="F70" s="60" t="s">
        <v>12</v>
      </c>
    </row>
    <row r="71" spans="2:6">
      <c r="B71" s="109">
        <v>46156.519618055558</v>
      </c>
      <c r="C71" s="110">
        <v>49</v>
      </c>
      <c r="D71" s="111">
        <v>35.06</v>
      </c>
      <c r="E71" s="111">
        <f t="shared" si="0"/>
        <v>1717.94</v>
      </c>
      <c r="F71" s="60" t="s">
        <v>12</v>
      </c>
    </row>
    <row r="72" spans="2:6">
      <c r="B72" s="109">
        <v>46156.519618055558</v>
      </c>
      <c r="C72" s="110">
        <v>124</v>
      </c>
      <c r="D72" s="111">
        <v>35.06</v>
      </c>
      <c r="E72" s="111">
        <f t="shared" si="0"/>
        <v>4347.4400000000005</v>
      </c>
      <c r="F72" s="60" t="s">
        <v>12</v>
      </c>
    </row>
    <row r="73" spans="2:6">
      <c r="B73" s="109">
        <v>46156.523020833331</v>
      </c>
      <c r="C73" s="110">
        <v>137</v>
      </c>
      <c r="D73" s="111">
        <v>35.200000000000003</v>
      </c>
      <c r="E73" s="111">
        <f t="shared" si="0"/>
        <v>4822.4000000000005</v>
      </c>
      <c r="F73" s="60" t="s">
        <v>12</v>
      </c>
    </row>
    <row r="74" spans="2:6">
      <c r="B74" s="109">
        <v>46156.523726851854</v>
      </c>
      <c r="C74" s="110">
        <v>353</v>
      </c>
      <c r="D74" s="111">
        <v>35.200000000000003</v>
      </c>
      <c r="E74" s="111">
        <f t="shared" si="0"/>
        <v>12425.6</v>
      </c>
      <c r="F74" s="60" t="s">
        <v>12</v>
      </c>
    </row>
    <row r="75" spans="2:6">
      <c r="B75" s="109">
        <v>46156.524212962962</v>
      </c>
      <c r="C75" s="110">
        <v>124</v>
      </c>
      <c r="D75" s="111">
        <v>35.18</v>
      </c>
      <c r="E75" s="111">
        <f t="shared" si="0"/>
        <v>4362.32</v>
      </c>
      <c r="F75" s="60" t="s">
        <v>12</v>
      </c>
    </row>
    <row r="76" spans="2:6">
      <c r="B76" s="109">
        <v>46156.535682870373</v>
      </c>
      <c r="C76" s="110">
        <v>372</v>
      </c>
      <c r="D76" s="111">
        <v>35.159999999999997</v>
      </c>
      <c r="E76" s="111">
        <f t="shared" si="0"/>
        <v>13079.519999999999</v>
      </c>
      <c r="F76" s="60" t="s">
        <v>12</v>
      </c>
    </row>
    <row r="77" spans="2:6">
      <c r="B77" s="109">
        <v>46156.538194444445</v>
      </c>
      <c r="C77" s="110">
        <v>93</v>
      </c>
      <c r="D77" s="111">
        <v>35.159999999999997</v>
      </c>
      <c r="E77" s="111">
        <f t="shared" si="0"/>
        <v>3269.8799999999997</v>
      </c>
      <c r="F77" s="60" t="s">
        <v>12</v>
      </c>
    </row>
    <row r="78" spans="2:6">
      <c r="B78" s="109">
        <v>46156.540520833332</v>
      </c>
      <c r="C78" s="110">
        <v>81</v>
      </c>
      <c r="D78" s="111">
        <v>35.119999999999997</v>
      </c>
      <c r="E78" s="111">
        <f t="shared" si="0"/>
        <v>2844.72</v>
      </c>
      <c r="F78" s="60" t="s">
        <v>12</v>
      </c>
    </row>
    <row r="79" spans="2:6">
      <c r="B79" s="109">
        <v>46156.540520833332</v>
      </c>
      <c r="C79" s="110">
        <v>5</v>
      </c>
      <c r="D79" s="111">
        <v>35.119999999999997</v>
      </c>
      <c r="E79" s="111">
        <f t="shared" si="0"/>
        <v>175.6</v>
      </c>
      <c r="F79" s="60" t="s">
        <v>12</v>
      </c>
    </row>
    <row r="80" spans="2:6">
      <c r="B80" s="109">
        <v>46156.547789351855</v>
      </c>
      <c r="C80" s="110">
        <v>239</v>
      </c>
      <c r="D80" s="111">
        <v>35.18</v>
      </c>
      <c r="E80" s="111">
        <f t="shared" si="0"/>
        <v>8408.02</v>
      </c>
      <c r="F80" s="60" t="s">
        <v>12</v>
      </c>
    </row>
    <row r="81" spans="2:6">
      <c r="B81" s="109">
        <v>46156.556192129632</v>
      </c>
      <c r="C81" s="110">
        <v>68</v>
      </c>
      <c r="D81" s="111">
        <v>35.159999999999997</v>
      </c>
      <c r="E81" s="111">
        <f t="shared" si="0"/>
        <v>2390.8799999999997</v>
      </c>
      <c r="F81" s="60" t="s">
        <v>12</v>
      </c>
    </row>
    <row r="82" spans="2:6">
      <c r="B82" s="109">
        <v>46156.556192129632</v>
      </c>
      <c r="C82" s="110">
        <v>300</v>
      </c>
      <c r="D82" s="111">
        <v>35.159999999999997</v>
      </c>
      <c r="E82" s="111">
        <f t="shared" si="0"/>
        <v>10547.999999999998</v>
      </c>
      <c r="F82" s="60" t="s">
        <v>12</v>
      </c>
    </row>
    <row r="83" spans="2:6">
      <c r="B83" s="109">
        <v>46156.556192129632</v>
      </c>
      <c r="C83" s="110">
        <v>26</v>
      </c>
      <c r="D83" s="111">
        <v>35.159999999999997</v>
      </c>
      <c r="E83" s="111">
        <f t="shared" si="0"/>
        <v>914.15999999999985</v>
      </c>
      <c r="F83" s="60" t="s">
        <v>12</v>
      </c>
    </row>
    <row r="84" spans="2:6">
      <c r="B84" s="109">
        <v>46156.565405092595</v>
      </c>
      <c r="C84" s="110">
        <v>37</v>
      </c>
      <c r="D84" s="111">
        <v>35.22</v>
      </c>
      <c r="E84" s="111">
        <f t="shared" si="0"/>
        <v>1303.1399999999999</v>
      </c>
      <c r="F84" s="60" t="s">
        <v>12</v>
      </c>
    </row>
    <row r="85" spans="2:6">
      <c r="B85" s="109">
        <v>46156.565405092595</v>
      </c>
      <c r="C85" s="110">
        <v>195</v>
      </c>
      <c r="D85" s="111">
        <v>35.22</v>
      </c>
      <c r="E85" s="111">
        <f t="shared" si="0"/>
        <v>6867.9</v>
      </c>
      <c r="F85" s="60" t="s">
        <v>12</v>
      </c>
    </row>
    <row r="86" spans="2:6">
      <c r="B86" s="109">
        <v>46156.571006944447</v>
      </c>
      <c r="C86" s="110">
        <v>124</v>
      </c>
      <c r="D86" s="111">
        <v>35.200000000000003</v>
      </c>
      <c r="E86" s="111">
        <f t="shared" ref="E86:E145" si="1">C86*D86</f>
        <v>4364.8</v>
      </c>
      <c r="F86" s="60" t="s">
        <v>12</v>
      </c>
    </row>
    <row r="87" spans="2:6">
      <c r="B87" s="109">
        <v>46156.571006944447</v>
      </c>
      <c r="C87" s="110">
        <v>251</v>
      </c>
      <c r="D87" s="111">
        <v>35.200000000000003</v>
      </c>
      <c r="E87" s="111">
        <f t="shared" si="1"/>
        <v>8835.2000000000007</v>
      </c>
      <c r="F87" s="60" t="s">
        <v>12</v>
      </c>
    </row>
    <row r="88" spans="2:6">
      <c r="B88" s="109">
        <v>46156.573807870373</v>
      </c>
      <c r="C88" s="110">
        <v>96</v>
      </c>
      <c r="D88" s="111">
        <v>35.200000000000003</v>
      </c>
      <c r="E88" s="111">
        <f t="shared" si="1"/>
        <v>3379.2000000000003</v>
      </c>
      <c r="F88" s="60" t="s">
        <v>12</v>
      </c>
    </row>
    <row r="89" spans="2:6">
      <c r="B89" s="109">
        <v>46156.573807870373</v>
      </c>
      <c r="C89" s="110">
        <v>23</v>
      </c>
      <c r="D89" s="111">
        <v>35.200000000000003</v>
      </c>
      <c r="E89" s="111">
        <f t="shared" si="1"/>
        <v>809.6</v>
      </c>
      <c r="F89" s="60" t="s">
        <v>12</v>
      </c>
    </row>
    <row r="90" spans="2:6">
      <c r="B90" s="109">
        <v>46156.579386574071</v>
      </c>
      <c r="C90" s="110">
        <v>90</v>
      </c>
      <c r="D90" s="111">
        <v>35.18</v>
      </c>
      <c r="E90" s="111">
        <f t="shared" si="1"/>
        <v>3166.2</v>
      </c>
      <c r="F90" s="60" t="s">
        <v>12</v>
      </c>
    </row>
    <row r="91" spans="2:6">
      <c r="B91" s="109">
        <v>46156.581192129626</v>
      </c>
      <c r="C91" s="110">
        <v>94</v>
      </c>
      <c r="D91" s="111">
        <v>35.159999999999997</v>
      </c>
      <c r="E91" s="111">
        <f t="shared" si="1"/>
        <v>3305.0399999999995</v>
      </c>
      <c r="F91" s="60" t="s">
        <v>12</v>
      </c>
    </row>
    <row r="92" spans="2:6">
      <c r="B92" s="109">
        <v>46156.582615740743</v>
      </c>
      <c r="C92" s="110">
        <v>94</v>
      </c>
      <c r="D92" s="111">
        <v>35.159999999999997</v>
      </c>
      <c r="E92" s="111">
        <f t="shared" si="1"/>
        <v>3305.0399999999995</v>
      </c>
      <c r="F92" s="60" t="s">
        <v>12</v>
      </c>
    </row>
    <row r="93" spans="2:6">
      <c r="B93" s="109">
        <v>46156.59070601852</v>
      </c>
      <c r="C93" s="110">
        <v>322</v>
      </c>
      <c r="D93" s="111">
        <v>35.159999999999997</v>
      </c>
      <c r="E93" s="111">
        <f t="shared" si="1"/>
        <v>11321.519999999999</v>
      </c>
      <c r="F93" s="60" t="s">
        <v>12</v>
      </c>
    </row>
    <row r="94" spans="2:6">
      <c r="B94" s="109">
        <v>46156.595856481479</v>
      </c>
      <c r="C94" s="110">
        <v>127</v>
      </c>
      <c r="D94" s="111">
        <v>35.18</v>
      </c>
      <c r="E94" s="111">
        <f t="shared" si="1"/>
        <v>4467.8599999999997</v>
      </c>
      <c r="F94" s="60" t="s">
        <v>12</v>
      </c>
    </row>
    <row r="95" spans="2:6">
      <c r="B95" s="109">
        <v>46156.606006944443</v>
      </c>
      <c r="C95" s="110">
        <v>407</v>
      </c>
      <c r="D95" s="111">
        <v>35.32</v>
      </c>
      <c r="E95" s="111">
        <f t="shared" si="1"/>
        <v>14375.24</v>
      </c>
      <c r="F95" s="60" t="s">
        <v>12</v>
      </c>
    </row>
    <row r="96" spans="2:6">
      <c r="B96" s="109">
        <v>46156.606620370374</v>
      </c>
      <c r="C96" s="110">
        <v>198</v>
      </c>
      <c r="D96" s="111">
        <v>35.299999999999997</v>
      </c>
      <c r="E96" s="111">
        <f t="shared" si="1"/>
        <v>6989.4</v>
      </c>
      <c r="F96" s="60" t="s">
        <v>12</v>
      </c>
    </row>
    <row r="97" spans="2:6">
      <c r="B97" s="109">
        <v>46156.611400462964</v>
      </c>
      <c r="C97" s="110">
        <v>94</v>
      </c>
      <c r="D97" s="111">
        <v>35.28</v>
      </c>
      <c r="E97" s="111">
        <f t="shared" si="1"/>
        <v>3316.32</v>
      </c>
      <c r="F97" s="60" t="s">
        <v>12</v>
      </c>
    </row>
    <row r="98" spans="2:6">
      <c r="B98" s="109">
        <v>46156.611400462964</v>
      </c>
      <c r="C98" s="110">
        <v>169</v>
      </c>
      <c r="D98" s="111">
        <v>35.28</v>
      </c>
      <c r="E98" s="111">
        <f t="shared" si="1"/>
        <v>5962.3200000000006</v>
      </c>
      <c r="F98" s="60" t="s">
        <v>12</v>
      </c>
    </row>
    <row r="99" spans="2:6">
      <c r="B99" s="109">
        <v>46156.615335648145</v>
      </c>
      <c r="C99" s="110">
        <v>147</v>
      </c>
      <c r="D99" s="111">
        <v>35.28</v>
      </c>
      <c r="E99" s="111">
        <f t="shared" si="1"/>
        <v>5186.16</v>
      </c>
      <c r="F99" s="60" t="s">
        <v>12</v>
      </c>
    </row>
    <row r="100" spans="2:6">
      <c r="B100" s="109">
        <v>46156.634120370371</v>
      </c>
      <c r="C100" s="110">
        <v>476</v>
      </c>
      <c r="D100" s="111">
        <v>35.32</v>
      </c>
      <c r="E100" s="111">
        <f t="shared" si="1"/>
        <v>16812.32</v>
      </c>
      <c r="F100" s="60" t="s">
        <v>12</v>
      </c>
    </row>
    <row r="101" spans="2:6">
      <c r="B101" s="109">
        <v>46156.634120370371</v>
      </c>
      <c r="C101" s="110">
        <v>71</v>
      </c>
      <c r="D101" s="111">
        <v>35.32</v>
      </c>
      <c r="E101" s="111">
        <f t="shared" si="1"/>
        <v>2507.7199999999998</v>
      </c>
      <c r="F101" s="60" t="s">
        <v>12</v>
      </c>
    </row>
    <row r="102" spans="2:6">
      <c r="B102" s="109">
        <v>46156.634120370371</v>
      </c>
      <c r="C102" s="110">
        <v>79</v>
      </c>
      <c r="D102" s="111">
        <v>35.32</v>
      </c>
      <c r="E102" s="111">
        <f t="shared" si="1"/>
        <v>2790.28</v>
      </c>
      <c r="F102" s="60" t="s">
        <v>12</v>
      </c>
    </row>
    <row r="103" spans="2:6">
      <c r="B103" s="109">
        <v>46156.634131944447</v>
      </c>
      <c r="C103" s="110">
        <v>476</v>
      </c>
      <c r="D103" s="111">
        <v>35.32</v>
      </c>
      <c r="E103" s="111">
        <f t="shared" si="1"/>
        <v>16812.32</v>
      </c>
      <c r="F103" s="60" t="s">
        <v>12</v>
      </c>
    </row>
    <row r="104" spans="2:6">
      <c r="B104" s="109">
        <v>46156.642500000002</v>
      </c>
      <c r="C104" s="110">
        <v>91</v>
      </c>
      <c r="D104" s="111">
        <v>35.36</v>
      </c>
      <c r="E104" s="111">
        <f t="shared" si="1"/>
        <v>3217.7599999999998</v>
      </c>
      <c r="F104" s="60" t="s">
        <v>12</v>
      </c>
    </row>
    <row r="105" spans="2:6">
      <c r="B105" s="109">
        <v>46156.642500000002</v>
      </c>
      <c r="C105" s="110">
        <v>137</v>
      </c>
      <c r="D105" s="111">
        <v>35.36</v>
      </c>
      <c r="E105" s="111">
        <f t="shared" si="1"/>
        <v>4844.32</v>
      </c>
      <c r="F105" s="60" t="s">
        <v>12</v>
      </c>
    </row>
    <row r="106" spans="2:6">
      <c r="B106" s="109">
        <v>46156.642500000002</v>
      </c>
      <c r="C106" s="110">
        <v>369</v>
      </c>
      <c r="D106" s="111">
        <v>35.36</v>
      </c>
      <c r="E106" s="111">
        <f t="shared" si="1"/>
        <v>13047.84</v>
      </c>
      <c r="F106" s="60" t="s">
        <v>12</v>
      </c>
    </row>
    <row r="107" spans="2:6">
      <c r="B107" s="109">
        <v>46156.644305555557</v>
      </c>
      <c r="C107" s="110">
        <v>234</v>
      </c>
      <c r="D107" s="111">
        <v>35.340000000000003</v>
      </c>
      <c r="E107" s="111">
        <f t="shared" si="1"/>
        <v>8269.5600000000013</v>
      </c>
      <c r="F107" s="60" t="s">
        <v>12</v>
      </c>
    </row>
    <row r="108" spans="2:6">
      <c r="B108" s="109">
        <v>46156.646944444445</v>
      </c>
      <c r="C108" s="110">
        <v>169</v>
      </c>
      <c r="D108" s="111">
        <v>35.42</v>
      </c>
      <c r="E108" s="111">
        <f t="shared" si="1"/>
        <v>5985.9800000000005</v>
      </c>
      <c r="F108" s="60" t="s">
        <v>12</v>
      </c>
    </row>
    <row r="109" spans="2:6">
      <c r="B109" s="109">
        <v>46156.647835648146</v>
      </c>
      <c r="C109" s="110">
        <v>232</v>
      </c>
      <c r="D109" s="111">
        <v>35.42</v>
      </c>
      <c r="E109" s="111">
        <f t="shared" si="1"/>
        <v>8217.44</v>
      </c>
      <c r="F109" s="60" t="s">
        <v>12</v>
      </c>
    </row>
    <row r="110" spans="2:6">
      <c r="B110" s="109">
        <v>46156.648043981484</v>
      </c>
      <c r="C110" s="110">
        <v>277</v>
      </c>
      <c r="D110" s="111">
        <v>35.4</v>
      </c>
      <c r="E110" s="111">
        <f t="shared" si="1"/>
        <v>9805.7999999999993</v>
      </c>
      <c r="F110" s="60" t="s">
        <v>12</v>
      </c>
    </row>
    <row r="111" spans="2:6">
      <c r="B111" s="109">
        <v>46156.648043981484</v>
      </c>
      <c r="C111" s="110">
        <v>65</v>
      </c>
      <c r="D111" s="111">
        <v>35.4</v>
      </c>
      <c r="E111" s="111">
        <f t="shared" si="1"/>
        <v>2301</v>
      </c>
      <c r="F111" s="60" t="s">
        <v>12</v>
      </c>
    </row>
    <row r="112" spans="2:6">
      <c r="B112" s="109">
        <v>46156.654178240744</v>
      </c>
      <c r="C112" s="110">
        <v>496</v>
      </c>
      <c r="D112" s="111">
        <v>35.479999999999997</v>
      </c>
      <c r="E112" s="111">
        <f t="shared" si="1"/>
        <v>17598.079999999998</v>
      </c>
      <c r="F112" s="60" t="s">
        <v>12</v>
      </c>
    </row>
    <row r="113" spans="2:6">
      <c r="B113" s="109">
        <v>46156.654189814813</v>
      </c>
      <c r="C113" s="110">
        <v>291</v>
      </c>
      <c r="D113" s="111">
        <v>35.479999999999997</v>
      </c>
      <c r="E113" s="111">
        <f t="shared" si="1"/>
        <v>10324.679999999998</v>
      </c>
      <c r="F113" s="60" t="s">
        <v>12</v>
      </c>
    </row>
    <row r="114" spans="2:6">
      <c r="B114" s="109">
        <v>46156.654189814813</v>
      </c>
      <c r="C114" s="110">
        <v>27</v>
      </c>
      <c r="D114" s="111">
        <v>35.479999999999997</v>
      </c>
      <c r="E114" s="111">
        <f t="shared" si="1"/>
        <v>957.95999999999992</v>
      </c>
      <c r="F114" s="60" t="s">
        <v>12</v>
      </c>
    </row>
    <row r="115" spans="2:6">
      <c r="B115" s="109">
        <v>46156.654189814813</v>
      </c>
      <c r="C115" s="110">
        <v>397</v>
      </c>
      <c r="D115" s="111">
        <v>35.479999999999997</v>
      </c>
      <c r="E115" s="111">
        <f t="shared" si="1"/>
        <v>14085.56</v>
      </c>
      <c r="F115" s="60" t="s">
        <v>12</v>
      </c>
    </row>
    <row r="116" spans="2:6">
      <c r="B116" s="109">
        <v>46156.655150462961</v>
      </c>
      <c r="C116" s="110">
        <v>129</v>
      </c>
      <c r="D116" s="111">
        <v>35.44</v>
      </c>
      <c r="E116" s="111">
        <f t="shared" si="1"/>
        <v>4571.7599999999993</v>
      </c>
      <c r="F116" s="60" t="s">
        <v>12</v>
      </c>
    </row>
    <row r="117" spans="2:6">
      <c r="B117" s="109">
        <v>46156.655648148146</v>
      </c>
      <c r="C117" s="110">
        <v>88</v>
      </c>
      <c r="D117" s="111">
        <v>35.4</v>
      </c>
      <c r="E117" s="111">
        <f t="shared" si="1"/>
        <v>3115.2</v>
      </c>
      <c r="F117" s="60" t="s">
        <v>12</v>
      </c>
    </row>
    <row r="118" spans="2:6">
      <c r="B118" s="109">
        <v>46156.659525462965</v>
      </c>
      <c r="C118" s="110">
        <v>122</v>
      </c>
      <c r="D118" s="111">
        <v>35.42</v>
      </c>
      <c r="E118" s="111">
        <f t="shared" si="1"/>
        <v>4321.24</v>
      </c>
      <c r="F118" s="60" t="s">
        <v>12</v>
      </c>
    </row>
    <row r="119" spans="2:6">
      <c r="B119" s="109">
        <v>46156.66097222222</v>
      </c>
      <c r="C119" s="110">
        <v>356</v>
      </c>
      <c r="D119" s="111">
        <v>35.380000000000003</v>
      </c>
      <c r="E119" s="111">
        <f t="shared" si="1"/>
        <v>12595.28</v>
      </c>
      <c r="F119" s="60" t="s">
        <v>12</v>
      </c>
    </row>
    <row r="120" spans="2:6">
      <c r="B120" s="109">
        <v>46156.661770833336</v>
      </c>
      <c r="C120" s="110">
        <v>156</v>
      </c>
      <c r="D120" s="111">
        <v>35.36</v>
      </c>
      <c r="E120" s="111">
        <f t="shared" si="1"/>
        <v>5516.16</v>
      </c>
      <c r="F120" s="60" t="s">
        <v>12</v>
      </c>
    </row>
    <row r="121" spans="2:6">
      <c r="B121" s="109">
        <v>46156.662210648145</v>
      </c>
      <c r="C121" s="110">
        <v>95</v>
      </c>
      <c r="D121" s="111">
        <v>35.380000000000003</v>
      </c>
      <c r="E121" s="111">
        <f t="shared" si="1"/>
        <v>3361.1000000000004</v>
      </c>
      <c r="F121" s="60" t="s">
        <v>12</v>
      </c>
    </row>
    <row r="122" spans="2:6">
      <c r="B122" s="109">
        <v>46156.665925925925</v>
      </c>
      <c r="C122" s="110">
        <v>91</v>
      </c>
      <c r="D122" s="111">
        <v>35.380000000000003</v>
      </c>
      <c r="E122" s="111">
        <f t="shared" si="1"/>
        <v>3219.5800000000004</v>
      </c>
      <c r="F122" s="60" t="s">
        <v>12</v>
      </c>
    </row>
    <row r="123" spans="2:6">
      <c r="B123" s="109">
        <v>46156.668865740743</v>
      </c>
      <c r="C123" s="110">
        <v>319</v>
      </c>
      <c r="D123" s="111">
        <v>35.340000000000003</v>
      </c>
      <c r="E123" s="111">
        <f t="shared" si="1"/>
        <v>11273.460000000001</v>
      </c>
      <c r="F123" s="60" t="s">
        <v>12</v>
      </c>
    </row>
    <row r="124" spans="2:6">
      <c r="B124" s="109">
        <v>46156.669560185182</v>
      </c>
      <c r="C124" s="110">
        <v>481</v>
      </c>
      <c r="D124" s="111">
        <v>35.32</v>
      </c>
      <c r="E124" s="111">
        <f t="shared" si="1"/>
        <v>16988.920000000002</v>
      </c>
      <c r="F124" s="60" t="s">
        <v>12</v>
      </c>
    </row>
    <row r="125" spans="2:6">
      <c r="B125" s="109">
        <v>46156.67324074074</v>
      </c>
      <c r="C125" s="110">
        <v>440</v>
      </c>
      <c r="D125" s="111">
        <v>35.4</v>
      </c>
      <c r="E125" s="111">
        <f t="shared" si="1"/>
        <v>15576</v>
      </c>
      <c r="F125" s="60" t="s">
        <v>12</v>
      </c>
    </row>
    <row r="126" spans="2:6">
      <c r="B126" s="109">
        <v>46156.673634259256</v>
      </c>
      <c r="C126" s="110">
        <v>305</v>
      </c>
      <c r="D126" s="111">
        <v>35.36</v>
      </c>
      <c r="E126" s="111">
        <f t="shared" si="1"/>
        <v>10784.8</v>
      </c>
      <c r="F126" s="60" t="s">
        <v>12</v>
      </c>
    </row>
    <row r="127" spans="2:6">
      <c r="B127" s="109">
        <v>46156.685023148151</v>
      </c>
      <c r="C127" s="110">
        <v>446</v>
      </c>
      <c r="D127" s="111">
        <v>35.36</v>
      </c>
      <c r="E127" s="111">
        <f t="shared" si="1"/>
        <v>15770.56</v>
      </c>
      <c r="F127" s="60" t="s">
        <v>12</v>
      </c>
    </row>
    <row r="128" spans="2:6">
      <c r="B128" s="109">
        <v>46156.685173611113</v>
      </c>
      <c r="C128" s="110">
        <v>193</v>
      </c>
      <c r="D128" s="111">
        <v>35.340000000000003</v>
      </c>
      <c r="E128" s="111">
        <f t="shared" si="1"/>
        <v>6820.6200000000008</v>
      </c>
      <c r="F128" s="60" t="s">
        <v>12</v>
      </c>
    </row>
    <row r="129" spans="2:6">
      <c r="B129" s="109">
        <v>46156.685173611113</v>
      </c>
      <c r="C129" s="110">
        <v>660</v>
      </c>
      <c r="D129" s="111">
        <v>35.340000000000003</v>
      </c>
      <c r="E129" s="111">
        <f t="shared" si="1"/>
        <v>23324.400000000001</v>
      </c>
      <c r="F129" s="60" t="s">
        <v>12</v>
      </c>
    </row>
    <row r="130" spans="2:6">
      <c r="B130" s="109">
        <v>46156.687523148146</v>
      </c>
      <c r="C130" s="110">
        <v>89</v>
      </c>
      <c r="D130" s="111">
        <v>35.32</v>
      </c>
      <c r="E130" s="111">
        <f t="shared" si="1"/>
        <v>3143.48</v>
      </c>
      <c r="F130" s="60" t="s">
        <v>12</v>
      </c>
    </row>
    <row r="131" spans="2:6">
      <c r="B131" s="109">
        <v>46156.698020833333</v>
      </c>
      <c r="C131" s="110">
        <v>287</v>
      </c>
      <c r="D131" s="111">
        <v>35.36</v>
      </c>
      <c r="E131" s="111">
        <f t="shared" si="1"/>
        <v>10148.32</v>
      </c>
      <c r="F131" s="60" t="s">
        <v>12</v>
      </c>
    </row>
    <row r="132" spans="2:6">
      <c r="B132" s="109">
        <v>46156.698020833333</v>
      </c>
      <c r="C132" s="110">
        <v>620</v>
      </c>
      <c r="D132" s="111">
        <v>35.36</v>
      </c>
      <c r="E132" s="111">
        <f t="shared" si="1"/>
        <v>21923.200000000001</v>
      </c>
      <c r="F132" s="60" t="s">
        <v>12</v>
      </c>
    </row>
    <row r="133" spans="2:6">
      <c r="B133" s="109">
        <v>46156.698692129627</v>
      </c>
      <c r="C133" s="110">
        <v>229</v>
      </c>
      <c r="D133" s="111">
        <v>35.32</v>
      </c>
      <c r="E133" s="111">
        <f t="shared" si="1"/>
        <v>8088.28</v>
      </c>
      <c r="F133" s="60" t="s">
        <v>12</v>
      </c>
    </row>
    <row r="134" spans="2:6">
      <c r="B134" s="109">
        <v>46156.699513888889</v>
      </c>
      <c r="C134" s="110">
        <v>96</v>
      </c>
      <c r="D134" s="111">
        <v>35.299999999999997</v>
      </c>
      <c r="E134" s="111">
        <f t="shared" si="1"/>
        <v>3388.7999999999997</v>
      </c>
      <c r="F134" s="60" t="s">
        <v>12</v>
      </c>
    </row>
    <row r="135" spans="2:6">
      <c r="B135" s="109">
        <v>46156.701249999998</v>
      </c>
      <c r="C135" s="110">
        <v>95</v>
      </c>
      <c r="D135" s="111">
        <v>35.24</v>
      </c>
      <c r="E135" s="111">
        <f t="shared" si="1"/>
        <v>3347.8</v>
      </c>
      <c r="F135" s="60" t="s">
        <v>12</v>
      </c>
    </row>
    <row r="136" spans="2:6">
      <c r="B136" s="109">
        <v>46156.701770833337</v>
      </c>
      <c r="C136" s="110">
        <v>56</v>
      </c>
      <c r="D136" s="111">
        <v>35.200000000000003</v>
      </c>
      <c r="E136" s="111">
        <f t="shared" si="1"/>
        <v>1971.2000000000003</v>
      </c>
      <c r="F136" s="60" t="s">
        <v>12</v>
      </c>
    </row>
    <row r="137" spans="2:6">
      <c r="B137" s="109">
        <v>46156.701782407406</v>
      </c>
      <c r="C137" s="110">
        <v>141</v>
      </c>
      <c r="D137" s="111">
        <v>35.200000000000003</v>
      </c>
      <c r="E137" s="111">
        <f t="shared" si="1"/>
        <v>4963.2000000000007</v>
      </c>
      <c r="F137" s="60" t="s">
        <v>12</v>
      </c>
    </row>
    <row r="138" spans="2:6">
      <c r="B138" s="109">
        <v>46156.703136574077</v>
      </c>
      <c r="C138" s="110">
        <v>100</v>
      </c>
      <c r="D138" s="111">
        <v>35.18</v>
      </c>
      <c r="E138" s="111">
        <f t="shared" si="1"/>
        <v>3518</v>
      </c>
      <c r="F138" s="60" t="s">
        <v>12</v>
      </c>
    </row>
    <row r="139" spans="2:6">
      <c r="B139" s="109">
        <v>46156.7034375</v>
      </c>
      <c r="C139" s="110">
        <v>145</v>
      </c>
      <c r="D139" s="111">
        <v>35.159999999999997</v>
      </c>
      <c r="E139" s="111">
        <f t="shared" si="1"/>
        <v>5098.2</v>
      </c>
      <c r="F139" s="60" t="s">
        <v>12</v>
      </c>
    </row>
    <row r="140" spans="2:6">
      <c r="B140" s="109">
        <v>46156.705462962964</v>
      </c>
      <c r="C140" s="110">
        <v>117</v>
      </c>
      <c r="D140" s="111">
        <v>35.159999999999997</v>
      </c>
      <c r="E140" s="111">
        <f t="shared" si="1"/>
        <v>4113.7199999999993</v>
      </c>
      <c r="F140" s="60" t="s">
        <v>12</v>
      </c>
    </row>
    <row r="141" spans="2:6">
      <c r="B141" s="109">
        <v>46156.705462962964</v>
      </c>
      <c r="C141" s="110">
        <v>25</v>
      </c>
      <c r="D141" s="111">
        <v>35.159999999999997</v>
      </c>
      <c r="E141" s="111">
        <f t="shared" si="1"/>
        <v>878.99999999999989</v>
      </c>
      <c r="F141" s="60" t="s">
        <v>12</v>
      </c>
    </row>
    <row r="142" spans="2:6">
      <c r="B142" s="109">
        <v>46156.705462962964</v>
      </c>
      <c r="C142" s="110">
        <v>446</v>
      </c>
      <c r="D142" s="111">
        <v>35.159999999999997</v>
      </c>
      <c r="E142" s="111">
        <f t="shared" si="1"/>
        <v>15681.359999999999</v>
      </c>
      <c r="F142" s="60" t="s">
        <v>12</v>
      </c>
    </row>
    <row r="143" spans="2:6">
      <c r="B143" s="109">
        <v>46156.705462962964</v>
      </c>
      <c r="C143" s="110">
        <v>285</v>
      </c>
      <c r="D143" s="111">
        <v>35.159999999999997</v>
      </c>
      <c r="E143" s="111">
        <f t="shared" si="1"/>
        <v>10020.599999999999</v>
      </c>
      <c r="F143" s="60" t="s">
        <v>12</v>
      </c>
    </row>
    <row r="144" spans="2:6">
      <c r="B144" s="109">
        <v>46156.705462962964</v>
      </c>
      <c r="C144" s="110">
        <v>209</v>
      </c>
      <c r="D144" s="111">
        <v>35.159999999999997</v>
      </c>
      <c r="E144" s="111">
        <f t="shared" si="1"/>
        <v>7348.44</v>
      </c>
      <c r="F144" s="60" t="s">
        <v>12</v>
      </c>
    </row>
    <row r="145" spans="2:6">
      <c r="B145" s="109">
        <v>46156.705462962964</v>
      </c>
      <c r="C145" s="110">
        <v>154</v>
      </c>
      <c r="D145" s="111">
        <v>35.159999999999997</v>
      </c>
      <c r="E145" s="111">
        <f t="shared" si="1"/>
        <v>5414.6399999999994</v>
      </c>
      <c r="F145" s="60" t="s">
        <v>12</v>
      </c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3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319DC-0D8C-4CC1-8E7C-3E6D2E73F13F}">
  <dimension ref="B1:L329"/>
  <sheetViews>
    <sheetView workbookViewId="0">
      <selection activeCell="I20" sqref="I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5</v>
      </c>
      <c r="C15" s="58">
        <f>SUMIF(F21:F4985,F15,C21:C4985)</f>
        <v>25249</v>
      </c>
      <c r="D15" s="59">
        <f>E15/C15</f>
        <v>35.485890926373322</v>
      </c>
      <c r="E15" s="59">
        <f>SUMIF(F21:F4985,F15,E21:E4985)</f>
        <v>895983.26</v>
      </c>
      <c r="F15" s="60" t="s">
        <v>12</v>
      </c>
    </row>
    <row r="16" spans="2:10">
      <c r="B16" s="26">
        <f>B15</f>
        <v>4615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300925925925927</v>
      </c>
      <c r="C21" s="110">
        <v>480</v>
      </c>
      <c r="D21" s="111">
        <v>35.68</v>
      </c>
      <c r="E21" s="111">
        <v>17126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00925925925927</v>
      </c>
      <c r="C22" s="110">
        <v>854</v>
      </c>
      <c r="D22" s="111">
        <v>35.659999999999997</v>
      </c>
      <c r="E22" s="111">
        <v>30453.639999999996</v>
      </c>
      <c r="F22" s="60" t="s">
        <v>12</v>
      </c>
    </row>
    <row r="23" spans="2:12">
      <c r="B23" s="109">
        <v>0.38821759259259259</v>
      </c>
      <c r="C23" s="110">
        <v>276</v>
      </c>
      <c r="D23" s="111">
        <v>35.64</v>
      </c>
      <c r="E23" s="111">
        <v>9836.64</v>
      </c>
      <c r="F23" s="60" t="s">
        <v>12</v>
      </c>
    </row>
    <row r="24" spans="2:12">
      <c r="B24" s="109">
        <v>0.38821759259259259</v>
      </c>
      <c r="C24" s="110">
        <v>371</v>
      </c>
      <c r="D24" s="111">
        <v>35.64</v>
      </c>
      <c r="E24" s="111">
        <v>13222.44</v>
      </c>
      <c r="F24" s="60" t="s">
        <v>12</v>
      </c>
    </row>
    <row r="25" spans="2:12">
      <c r="B25" s="109">
        <v>0.39584490740740741</v>
      </c>
      <c r="C25" s="110">
        <v>1</v>
      </c>
      <c r="D25" s="111">
        <v>35.700000000000003</v>
      </c>
      <c r="E25" s="111">
        <v>35.700000000000003</v>
      </c>
      <c r="F25" s="60" t="s">
        <v>12</v>
      </c>
    </row>
    <row r="26" spans="2:12">
      <c r="B26" s="109">
        <v>0.39622685185185186</v>
      </c>
      <c r="C26" s="110">
        <v>310</v>
      </c>
      <c r="D26" s="111">
        <v>35.72</v>
      </c>
      <c r="E26" s="111">
        <v>11073.199999999999</v>
      </c>
      <c r="F26" s="60" t="s">
        <v>12</v>
      </c>
    </row>
    <row r="27" spans="2:12">
      <c r="B27" s="109">
        <v>0.40021990740740743</v>
      </c>
      <c r="C27" s="110">
        <v>536</v>
      </c>
      <c r="D27" s="111">
        <v>35.840000000000003</v>
      </c>
      <c r="E27" s="111">
        <v>19210.240000000002</v>
      </c>
      <c r="F27" s="60" t="s">
        <v>12</v>
      </c>
    </row>
    <row r="28" spans="2:12">
      <c r="B28" s="109">
        <v>0.4034375</v>
      </c>
      <c r="C28" s="110">
        <v>90</v>
      </c>
      <c r="D28" s="111">
        <v>35.880000000000003</v>
      </c>
      <c r="E28" s="111">
        <v>3229.2000000000003</v>
      </c>
      <c r="F28" s="60" t="s">
        <v>12</v>
      </c>
    </row>
    <row r="29" spans="2:12">
      <c r="B29" s="109">
        <v>0.4034490740740741</v>
      </c>
      <c r="C29" s="110">
        <v>648</v>
      </c>
      <c r="D29" s="111">
        <v>35.86</v>
      </c>
      <c r="E29" s="111">
        <v>23237.279999999999</v>
      </c>
      <c r="F29" s="60" t="s">
        <v>12</v>
      </c>
    </row>
    <row r="30" spans="2:12">
      <c r="B30" s="109">
        <v>0.40909722222222222</v>
      </c>
      <c r="C30" s="110">
        <v>508</v>
      </c>
      <c r="D30" s="111">
        <v>35.9</v>
      </c>
      <c r="E30" s="111">
        <v>18237.2</v>
      </c>
      <c r="F30" s="60" t="s">
        <v>12</v>
      </c>
    </row>
    <row r="31" spans="2:12">
      <c r="B31" s="109">
        <v>0.4100347222222222</v>
      </c>
      <c r="C31" s="110">
        <v>176</v>
      </c>
      <c r="D31" s="111">
        <v>35.82</v>
      </c>
      <c r="E31" s="111">
        <v>6304.32</v>
      </c>
      <c r="F31" s="60" t="s">
        <v>12</v>
      </c>
    </row>
    <row r="32" spans="2:12">
      <c r="B32" s="109">
        <v>0.4100347222222222</v>
      </c>
      <c r="C32" s="110">
        <v>18</v>
      </c>
      <c r="D32" s="111">
        <v>35.82</v>
      </c>
      <c r="E32" s="111">
        <v>644.76</v>
      </c>
      <c r="F32" s="60" t="s">
        <v>12</v>
      </c>
    </row>
    <row r="33" spans="2:6">
      <c r="B33" s="109">
        <v>0.41285879629629629</v>
      </c>
      <c r="C33" s="110">
        <v>97</v>
      </c>
      <c r="D33" s="111">
        <v>35.82</v>
      </c>
      <c r="E33" s="111">
        <v>3474.54</v>
      </c>
      <c r="F33" s="60" t="s">
        <v>12</v>
      </c>
    </row>
    <row r="34" spans="2:6">
      <c r="B34" s="109">
        <v>0.41326388888888888</v>
      </c>
      <c r="C34" s="110">
        <v>159</v>
      </c>
      <c r="D34" s="111">
        <v>35.799999999999997</v>
      </c>
      <c r="E34" s="111">
        <v>5692.2</v>
      </c>
      <c r="F34" s="60" t="s">
        <v>12</v>
      </c>
    </row>
    <row r="35" spans="2:6">
      <c r="B35" s="109">
        <v>0.41572916666666665</v>
      </c>
      <c r="C35" s="110">
        <v>93</v>
      </c>
      <c r="D35" s="111">
        <v>35.74</v>
      </c>
      <c r="E35" s="111">
        <v>3323.82</v>
      </c>
      <c r="F35" s="60" t="s">
        <v>12</v>
      </c>
    </row>
    <row r="36" spans="2:6">
      <c r="B36" s="109">
        <v>0.41766203703703703</v>
      </c>
      <c r="C36" s="110">
        <v>9</v>
      </c>
      <c r="D36" s="111">
        <v>35.74</v>
      </c>
      <c r="E36" s="111">
        <v>321.66000000000003</v>
      </c>
      <c r="F36" s="60" t="s">
        <v>12</v>
      </c>
    </row>
    <row r="37" spans="2:6">
      <c r="B37" s="109">
        <v>0.41883101851851851</v>
      </c>
      <c r="C37" s="110">
        <v>12</v>
      </c>
      <c r="D37" s="111">
        <v>35.700000000000003</v>
      </c>
      <c r="E37" s="111">
        <v>428.40000000000003</v>
      </c>
      <c r="F37" s="60" t="s">
        <v>12</v>
      </c>
    </row>
    <row r="38" spans="2:6">
      <c r="B38" s="109">
        <v>0.41883101851851851</v>
      </c>
      <c r="C38" s="110">
        <v>175</v>
      </c>
      <c r="D38" s="111">
        <v>35.700000000000003</v>
      </c>
      <c r="E38" s="111">
        <v>6247.5000000000009</v>
      </c>
      <c r="F38" s="60" t="s">
        <v>12</v>
      </c>
    </row>
    <row r="39" spans="2:6">
      <c r="B39" s="109">
        <v>0.41883101851851851</v>
      </c>
      <c r="C39" s="110">
        <v>156</v>
      </c>
      <c r="D39" s="111">
        <v>35.700000000000003</v>
      </c>
      <c r="E39" s="111">
        <v>5569.2000000000007</v>
      </c>
      <c r="F39" s="60" t="s">
        <v>12</v>
      </c>
    </row>
    <row r="40" spans="2:6">
      <c r="B40" s="109">
        <v>0.42252314814814818</v>
      </c>
      <c r="C40" s="110">
        <v>251</v>
      </c>
      <c r="D40" s="111">
        <v>35.700000000000003</v>
      </c>
      <c r="E40" s="111">
        <v>8960.7000000000007</v>
      </c>
      <c r="F40" s="60" t="s">
        <v>12</v>
      </c>
    </row>
    <row r="41" spans="2:6">
      <c r="B41" s="109">
        <v>0.42640046296296297</v>
      </c>
      <c r="C41" s="110">
        <v>303</v>
      </c>
      <c r="D41" s="111">
        <v>35.76</v>
      </c>
      <c r="E41" s="111">
        <v>10835.279999999999</v>
      </c>
      <c r="F41" s="60" t="s">
        <v>12</v>
      </c>
    </row>
    <row r="42" spans="2:6">
      <c r="B42" s="109">
        <v>0.42659722222222224</v>
      </c>
      <c r="C42" s="110">
        <v>118</v>
      </c>
      <c r="D42" s="111">
        <v>35.74</v>
      </c>
      <c r="E42" s="111">
        <v>4217.3200000000006</v>
      </c>
      <c r="F42" s="60" t="s">
        <v>12</v>
      </c>
    </row>
    <row r="43" spans="2:6">
      <c r="B43" s="109">
        <v>0.42844907407407407</v>
      </c>
      <c r="C43" s="110">
        <v>88</v>
      </c>
      <c r="D43" s="111">
        <v>35.76</v>
      </c>
      <c r="E43" s="111">
        <v>3146.8799999999997</v>
      </c>
      <c r="F43" s="60" t="s">
        <v>12</v>
      </c>
    </row>
    <row r="44" spans="2:6">
      <c r="B44" s="109">
        <v>0.42918981481481483</v>
      </c>
      <c r="C44" s="110">
        <v>92</v>
      </c>
      <c r="D44" s="111">
        <v>35.74</v>
      </c>
      <c r="E44" s="111">
        <v>3288.0800000000004</v>
      </c>
      <c r="F44" s="60" t="s">
        <v>12</v>
      </c>
    </row>
    <row r="45" spans="2:6">
      <c r="B45" s="109">
        <v>0.43244212962962963</v>
      </c>
      <c r="C45" s="110">
        <v>93</v>
      </c>
      <c r="D45" s="111">
        <v>35.700000000000003</v>
      </c>
      <c r="E45" s="111">
        <v>3320.1000000000004</v>
      </c>
      <c r="F45" s="60" t="s">
        <v>12</v>
      </c>
    </row>
    <row r="46" spans="2:6">
      <c r="B46" s="109">
        <v>0.43608796296296298</v>
      </c>
      <c r="C46" s="110">
        <v>235</v>
      </c>
      <c r="D46" s="111">
        <v>35.72</v>
      </c>
      <c r="E46" s="111">
        <v>8394.1999999999989</v>
      </c>
      <c r="F46" s="60" t="s">
        <v>12</v>
      </c>
    </row>
    <row r="47" spans="2:6">
      <c r="B47" s="109">
        <v>0.43680555555555556</v>
      </c>
      <c r="C47" s="110">
        <v>143</v>
      </c>
      <c r="D47" s="111">
        <v>35.700000000000003</v>
      </c>
      <c r="E47" s="111">
        <v>5105.1000000000004</v>
      </c>
      <c r="F47" s="60" t="s">
        <v>12</v>
      </c>
    </row>
    <row r="48" spans="2:6">
      <c r="B48" s="109">
        <v>0.43945601851851851</v>
      </c>
      <c r="C48" s="110">
        <v>140</v>
      </c>
      <c r="D48" s="111">
        <v>35.64</v>
      </c>
      <c r="E48" s="111">
        <v>4989.6000000000004</v>
      </c>
      <c r="F48" s="60" t="s">
        <v>12</v>
      </c>
    </row>
    <row r="49" spans="2:6">
      <c r="B49" s="109">
        <v>0.44015046296296295</v>
      </c>
      <c r="C49" s="110">
        <v>90</v>
      </c>
      <c r="D49" s="111">
        <v>35.619999999999997</v>
      </c>
      <c r="E49" s="111">
        <v>3205.7999999999997</v>
      </c>
      <c r="F49" s="60" t="s">
        <v>12</v>
      </c>
    </row>
    <row r="50" spans="2:6">
      <c r="B50" s="109">
        <v>0.44813657407407409</v>
      </c>
      <c r="C50" s="110">
        <v>7</v>
      </c>
      <c r="D50" s="111">
        <v>35.72</v>
      </c>
      <c r="E50" s="111">
        <v>250.04</v>
      </c>
      <c r="F50" s="60" t="s">
        <v>12</v>
      </c>
    </row>
    <row r="51" spans="2:6">
      <c r="B51" s="109">
        <v>0.44839120370370372</v>
      </c>
      <c r="C51" s="110">
        <v>465</v>
      </c>
      <c r="D51" s="111">
        <v>35.72</v>
      </c>
      <c r="E51" s="111">
        <v>16609.8</v>
      </c>
      <c r="F51" s="60" t="s">
        <v>12</v>
      </c>
    </row>
    <row r="52" spans="2:6">
      <c r="B52" s="109">
        <v>0.44969907407407406</v>
      </c>
      <c r="C52" s="110">
        <v>138</v>
      </c>
      <c r="D52" s="111">
        <v>35.72</v>
      </c>
      <c r="E52" s="111">
        <v>4929.3599999999997</v>
      </c>
      <c r="F52" s="60" t="s">
        <v>12</v>
      </c>
    </row>
    <row r="53" spans="2:6">
      <c r="B53" s="109">
        <v>0.45165509259259257</v>
      </c>
      <c r="C53" s="110">
        <v>87</v>
      </c>
      <c r="D53" s="111">
        <v>35.64</v>
      </c>
      <c r="E53" s="111">
        <v>3100.68</v>
      </c>
      <c r="F53" s="60" t="s">
        <v>12</v>
      </c>
    </row>
    <row r="54" spans="2:6">
      <c r="B54" s="109">
        <v>0.45165509259259257</v>
      </c>
      <c r="C54" s="110">
        <v>4</v>
      </c>
      <c r="D54" s="111">
        <v>35.64</v>
      </c>
      <c r="E54" s="111">
        <v>142.56</v>
      </c>
      <c r="F54" s="60" t="s">
        <v>12</v>
      </c>
    </row>
    <row r="55" spans="2:6">
      <c r="B55" s="109">
        <v>0.45557870370370368</v>
      </c>
      <c r="C55" s="110">
        <v>88</v>
      </c>
      <c r="D55" s="111">
        <v>35.6</v>
      </c>
      <c r="E55" s="111">
        <v>3132.8</v>
      </c>
      <c r="F55" s="60" t="s">
        <v>12</v>
      </c>
    </row>
    <row r="56" spans="2:6">
      <c r="B56" s="109">
        <v>0.45869212962962963</v>
      </c>
      <c r="C56" s="110">
        <v>168</v>
      </c>
      <c r="D56" s="111">
        <v>35.58</v>
      </c>
      <c r="E56" s="111">
        <v>5977.44</v>
      </c>
      <c r="F56" s="60" t="s">
        <v>12</v>
      </c>
    </row>
    <row r="57" spans="2:6">
      <c r="B57" s="109">
        <v>0.46335648148148151</v>
      </c>
      <c r="C57" s="110">
        <v>437</v>
      </c>
      <c r="D57" s="111">
        <v>35.659999999999997</v>
      </c>
      <c r="E57" s="111">
        <v>15583.419999999998</v>
      </c>
      <c r="F57" s="60" t="s">
        <v>12</v>
      </c>
    </row>
    <row r="58" spans="2:6">
      <c r="B58" s="109">
        <v>0.46811342592592592</v>
      </c>
      <c r="C58" s="110">
        <v>86</v>
      </c>
      <c r="D58" s="111">
        <v>35.64</v>
      </c>
      <c r="E58" s="111">
        <v>3065.04</v>
      </c>
      <c r="F58" s="60" t="s">
        <v>12</v>
      </c>
    </row>
    <row r="59" spans="2:6">
      <c r="B59" s="109">
        <v>0.46811342592592592</v>
      </c>
      <c r="C59" s="110">
        <v>155</v>
      </c>
      <c r="D59" s="111">
        <v>35.64</v>
      </c>
      <c r="E59" s="111">
        <v>5524.2</v>
      </c>
      <c r="F59" s="60" t="s">
        <v>12</v>
      </c>
    </row>
    <row r="60" spans="2:6">
      <c r="B60" s="109">
        <v>0.46965277777777775</v>
      </c>
      <c r="C60" s="110">
        <v>147</v>
      </c>
      <c r="D60" s="111">
        <v>35.58</v>
      </c>
      <c r="E60" s="111">
        <v>5230.2599999999993</v>
      </c>
      <c r="F60" s="60" t="s">
        <v>12</v>
      </c>
    </row>
    <row r="61" spans="2:6">
      <c r="B61" s="109">
        <v>0.47230324074074076</v>
      </c>
      <c r="C61" s="110">
        <v>84</v>
      </c>
      <c r="D61" s="111">
        <v>35.54</v>
      </c>
      <c r="E61" s="111">
        <v>2985.36</v>
      </c>
      <c r="F61" s="60" t="s">
        <v>12</v>
      </c>
    </row>
    <row r="62" spans="2:6">
      <c r="B62" s="109">
        <v>0.47440972222222222</v>
      </c>
      <c r="C62" s="110">
        <v>125</v>
      </c>
      <c r="D62" s="111">
        <v>35.520000000000003</v>
      </c>
      <c r="E62" s="111">
        <v>4440</v>
      </c>
      <c r="F62" s="60" t="s">
        <v>12</v>
      </c>
    </row>
    <row r="63" spans="2:6">
      <c r="B63" s="109">
        <v>0.47649305555555554</v>
      </c>
      <c r="C63" s="110">
        <v>114</v>
      </c>
      <c r="D63" s="111">
        <v>35.520000000000003</v>
      </c>
      <c r="E63" s="111">
        <v>4049.28</v>
      </c>
      <c r="F63" s="60" t="s">
        <v>12</v>
      </c>
    </row>
    <row r="64" spans="2:6">
      <c r="B64" s="109">
        <v>0.47996527777777775</v>
      </c>
      <c r="C64" s="110">
        <v>2</v>
      </c>
      <c r="D64" s="111">
        <v>35.54</v>
      </c>
      <c r="E64" s="111">
        <v>71.08</v>
      </c>
      <c r="F64" s="60" t="s">
        <v>12</v>
      </c>
    </row>
    <row r="65" spans="2:6">
      <c r="B65" s="109">
        <v>0.48151620370370368</v>
      </c>
      <c r="C65" s="110">
        <v>84</v>
      </c>
      <c r="D65" s="111">
        <v>35.54</v>
      </c>
      <c r="E65" s="111">
        <v>2985.36</v>
      </c>
      <c r="F65" s="60" t="s">
        <v>12</v>
      </c>
    </row>
    <row r="66" spans="2:6">
      <c r="B66" s="109">
        <v>0.48151620370370368</v>
      </c>
      <c r="C66" s="110">
        <v>221</v>
      </c>
      <c r="D66" s="111">
        <v>35.54</v>
      </c>
      <c r="E66" s="111">
        <v>7854.34</v>
      </c>
      <c r="F66" s="60" t="s">
        <v>12</v>
      </c>
    </row>
    <row r="67" spans="2:6">
      <c r="B67" s="109">
        <v>0.48333333333333334</v>
      </c>
      <c r="C67" s="110">
        <v>125</v>
      </c>
      <c r="D67" s="111">
        <v>35.5</v>
      </c>
      <c r="E67" s="111">
        <v>4437.5</v>
      </c>
      <c r="F67" s="60" t="s">
        <v>12</v>
      </c>
    </row>
    <row r="68" spans="2:6">
      <c r="B68" s="109">
        <v>0.49108796296296298</v>
      </c>
      <c r="C68" s="110">
        <v>182</v>
      </c>
      <c r="D68" s="111">
        <v>35.5</v>
      </c>
      <c r="E68" s="111">
        <v>6461</v>
      </c>
      <c r="F68" s="60" t="s">
        <v>12</v>
      </c>
    </row>
    <row r="69" spans="2:6">
      <c r="B69" s="109">
        <v>0.49108796296296298</v>
      </c>
      <c r="C69" s="110">
        <v>136</v>
      </c>
      <c r="D69" s="111">
        <v>35.5</v>
      </c>
      <c r="E69" s="111">
        <v>4828</v>
      </c>
      <c r="F69" s="60" t="s">
        <v>12</v>
      </c>
    </row>
    <row r="70" spans="2:6">
      <c r="B70" s="109">
        <v>0.49668981481481483</v>
      </c>
      <c r="C70" s="110">
        <v>136</v>
      </c>
      <c r="D70" s="111">
        <v>35.5</v>
      </c>
      <c r="E70" s="111">
        <v>4828</v>
      </c>
      <c r="F70" s="60" t="s">
        <v>12</v>
      </c>
    </row>
    <row r="71" spans="2:6">
      <c r="B71" s="109">
        <v>0.49751157407407409</v>
      </c>
      <c r="C71" s="110">
        <v>162</v>
      </c>
      <c r="D71" s="111">
        <v>35.5</v>
      </c>
      <c r="E71" s="111">
        <v>5751</v>
      </c>
      <c r="F71" s="60" t="s">
        <v>12</v>
      </c>
    </row>
    <row r="72" spans="2:6">
      <c r="B72" s="109">
        <v>0.50274305555555554</v>
      </c>
      <c r="C72" s="110">
        <v>91</v>
      </c>
      <c r="D72" s="111">
        <v>35.659999999999997</v>
      </c>
      <c r="E72" s="111">
        <v>3245.0599999999995</v>
      </c>
      <c r="F72" s="60" t="s">
        <v>12</v>
      </c>
    </row>
    <row r="73" spans="2:6">
      <c r="B73" s="109">
        <v>0.50274305555555554</v>
      </c>
      <c r="C73" s="110">
        <v>271</v>
      </c>
      <c r="D73" s="111">
        <v>35.659999999999997</v>
      </c>
      <c r="E73" s="111">
        <v>9663.8599999999988</v>
      </c>
      <c r="F73" s="60" t="s">
        <v>12</v>
      </c>
    </row>
    <row r="74" spans="2:6">
      <c r="B74" s="109">
        <v>0.5057638888888889</v>
      </c>
      <c r="C74" s="110">
        <v>94</v>
      </c>
      <c r="D74" s="111">
        <v>35.6</v>
      </c>
      <c r="E74" s="111">
        <v>3346.4</v>
      </c>
      <c r="F74" s="60" t="s">
        <v>12</v>
      </c>
    </row>
    <row r="75" spans="2:6">
      <c r="B75" s="109">
        <v>0.51872685185185186</v>
      </c>
      <c r="C75" s="110">
        <v>4</v>
      </c>
      <c r="D75" s="111">
        <v>35.68</v>
      </c>
      <c r="E75" s="111">
        <v>142.72</v>
      </c>
      <c r="F75" s="60" t="s">
        <v>12</v>
      </c>
    </row>
    <row r="76" spans="2:6">
      <c r="B76" s="109">
        <v>0.51872685185185186</v>
      </c>
      <c r="C76" s="110">
        <v>69</v>
      </c>
      <c r="D76" s="111">
        <v>35.68</v>
      </c>
      <c r="E76" s="111">
        <v>2461.92</v>
      </c>
      <c r="F76" s="60" t="s">
        <v>12</v>
      </c>
    </row>
    <row r="77" spans="2:6">
      <c r="B77" s="109">
        <v>0.52097222222222217</v>
      </c>
      <c r="C77" s="110">
        <v>563</v>
      </c>
      <c r="D77" s="111">
        <v>35.659999999999997</v>
      </c>
      <c r="E77" s="111">
        <v>20076.579999999998</v>
      </c>
      <c r="F77" s="60" t="s">
        <v>12</v>
      </c>
    </row>
    <row r="78" spans="2:6">
      <c r="B78" s="109">
        <v>0.52509259259259256</v>
      </c>
      <c r="C78" s="110">
        <v>290</v>
      </c>
      <c r="D78" s="111">
        <v>35.82</v>
      </c>
      <c r="E78" s="111">
        <v>10387.799999999999</v>
      </c>
      <c r="F78" s="60" t="s">
        <v>12</v>
      </c>
    </row>
    <row r="79" spans="2:6">
      <c r="B79" s="109">
        <v>0.52706018518518516</v>
      </c>
      <c r="C79" s="110">
        <v>31</v>
      </c>
      <c r="D79" s="111">
        <v>35.799999999999997</v>
      </c>
      <c r="E79" s="111">
        <v>1109.8</v>
      </c>
      <c r="F79" s="60" t="s">
        <v>12</v>
      </c>
    </row>
    <row r="80" spans="2:6">
      <c r="B80" s="109">
        <v>0.52706018518518516</v>
      </c>
      <c r="C80" s="110">
        <v>29</v>
      </c>
      <c r="D80" s="111">
        <v>35.799999999999997</v>
      </c>
      <c r="E80" s="111">
        <v>1038.1999999999998</v>
      </c>
      <c r="F80" s="60" t="s">
        <v>12</v>
      </c>
    </row>
    <row r="81" spans="2:6">
      <c r="B81" s="109">
        <v>0.52708333333333335</v>
      </c>
      <c r="C81" s="110">
        <v>32</v>
      </c>
      <c r="D81" s="111">
        <v>35.799999999999997</v>
      </c>
      <c r="E81" s="111">
        <v>1145.5999999999999</v>
      </c>
      <c r="F81" s="60" t="s">
        <v>12</v>
      </c>
    </row>
    <row r="82" spans="2:6">
      <c r="B82" s="109">
        <v>0.53083333333333338</v>
      </c>
      <c r="C82" s="110">
        <v>110</v>
      </c>
      <c r="D82" s="111">
        <v>35.76</v>
      </c>
      <c r="E82" s="111">
        <v>3933.6</v>
      </c>
      <c r="F82" s="60" t="s">
        <v>12</v>
      </c>
    </row>
    <row r="83" spans="2:6">
      <c r="B83" s="109">
        <v>0.5328356481481481</v>
      </c>
      <c r="C83" s="110">
        <v>86</v>
      </c>
      <c r="D83" s="111">
        <v>35.74</v>
      </c>
      <c r="E83" s="111">
        <v>3073.6400000000003</v>
      </c>
      <c r="F83" s="60" t="s">
        <v>12</v>
      </c>
    </row>
    <row r="84" spans="2:6">
      <c r="B84" s="109">
        <v>0.53785879629629629</v>
      </c>
      <c r="C84" s="110">
        <v>17</v>
      </c>
      <c r="D84" s="111">
        <v>35.72</v>
      </c>
      <c r="E84" s="111">
        <v>607.24</v>
      </c>
      <c r="F84" s="60" t="s">
        <v>12</v>
      </c>
    </row>
    <row r="85" spans="2:6">
      <c r="B85" s="109">
        <v>0.53789351851851852</v>
      </c>
      <c r="C85" s="110">
        <v>14</v>
      </c>
      <c r="D85" s="111">
        <v>35.72</v>
      </c>
      <c r="E85" s="111">
        <v>500.08</v>
      </c>
      <c r="F85" s="60" t="s">
        <v>12</v>
      </c>
    </row>
    <row r="86" spans="2:6">
      <c r="B86" s="109">
        <v>0.53789351851851852</v>
      </c>
      <c r="C86" s="110">
        <v>116</v>
      </c>
      <c r="D86" s="111">
        <v>35.72</v>
      </c>
      <c r="E86" s="111">
        <v>4143.5199999999995</v>
      </c>
      <c r="F86" s="60" t="s">
        <v>12</v>
      </c>
    </row>
    <row r="87" spans="2:6">
      <c r="B87" s="109">
        <v>0.54165509259259259</v>
      </c>
      <c r="C87" s="110">
        <v>115</v>
      </c>
      <c r="D87" s="111">
        <v>35.74</v>
      </c>
      <c r="E87" s="111">
        <v>4110.1000000000004</v>
      </c>
      <c r="F87" s="60" t="s">
        <v>12</v>
      </c>
    </row>
    <row r="88" spans="2:6">
      <c r="B88" s="109">
        <v>0.5417939814814815</v>
      </c>
      <c r="C88" s="110">
        <v>128</v>
      </c>
      <c r="D88" s="111">
        <v>35.700000000000003</v>
      </c>
      <c r="E88" s="111">
        <v>4569.6000000000004</v>
      </c>
      <c r="F88" s="60" t="s">
        <v>12</v>
      </c>
    </row>
    <row r="89" spans="2:6">
      <c r="B89" s="109">
        <v>0.54616898148148152</v>
      </c>
      <c r="C89" s="110">
        <v>13</v>
      </c>
      <c r="D89" s="111">
        <v>35.68</v>
      </c>
      <c r="E89" s="111">
        <v>463.84</v>
      </c>
      <c r="F89" s="60" t="s">
        <v>12</v>
      </c>
    </row>
    <row r="90" spans="2:6">
      <c r="B90" s="109">
        <v>0.54634259259259255</v>
      </c>
      <c r="C90" s="110">
        <v>71</v>
      </c>
      <c r="D90" s="111">
        <v>35.68</v>
      </c>
      <c r="E90" s="111">
        <v>2533.2800000000002</v>
      </c>
      <c r="F90" s="60" t="s">
        <v>12</v>
      </c>
    </row>
    <row r="91" spans="2:6">
      <c r="B91" s="109">
        <v>0.5509722222222222</v>
      </c>
      <c r="C91" s="110">
        <v>117</v>
      </c>
      <c r="D91" s="111">
        <v>35.72</v>
      </c>
      <c r="E91" s="111">
        <v>4179.24</v>
      </c>
      <c r="F91" s="60" t="s">
        <v>12</v>
      </c>
    </row>
    <row r="92" spans="2:6">
      <c r="B92" s="109">
        <v>0.55682870370370374</v>
      </c>
      <c r="C92" s="110">
        <v>102</v>
      </c>
      <c r="D92" s="111">
        <v>35.700000000000003</v>
      </c>
      <c r="E92" s="111">
        <v>3641.4</v>
      </c>
      <c r="F92" s="60" t="s">
        <v>12</v>
      </c>
    </row>
    <row r="93" spans="2:6">
      <c r="B93" s="109">
        <v>0.56409722222222225</v>
      </c>
      <c r="C93" s="110">
        <v>30</v>
      </c>
      <c r="D93" s="111">
        <v>35.74</v>
      </c>
      <c r="E93" s="111">
        <v>1072.2</v>
      </c>
      <c r="F93" s="60" t="s">
        <v>12</v>
      </c>
    </row>
    <row r="94" spans="2:6">
      <c r="B94" s="109">
        <v>0.56409722222222225</v>
      </c>
      <c r="C94" s="110">
        <v>87</v>
      </c>
      <c r="D94" s="111">
        <v>35.74</v>
      </c>
      <c r="E94" s="111">
        <v>3109.38</v>
      </c>
      <c r="F94" s="60" t="s">
        <v>12</v>
      </c>
    </row>
    <row r="95" spans="2:6">
      <c r="B95" s="109">
        <v>0.56503472222222217</v>
      </c>
      <c r="C95" s="110">
        <v>307</v>
      </c>
      <c r="D95" s="111">
        <v>35.74</v>
      </c>
      <c r="E95" s="111">
        <v>10972.18</v>
      </c>
      <c r="F95" s="60" t="s">
        <v>12</v>
      </c>
    </row>
    <row r="96" spans="2:6">
      <c r="B96" s="109">
        <v>0.5680439814814815</v>
      </c>
      <c r="C96" s="110">
        <v>126</v>
      </c>
      <c r="D96" s="111">
        <v>35.72</v>
      </c>
      <c r="E96" s="111">
        <v>4500.72</v>
      </c>
      <c r="F96" s="60" t="s">
        <v>12</v>
      </c>
    </row>
    <row r="97" spans="2:6">
      <c r="B97" s="109">
        <v>0.57219907407407411</v>
      </c>
      <c r="C97" s="110">
        <v>212</v>
      </c>
      <c r="D97" s="111">
        <v>35.72</v>
      </c>
      <c r="E97" s="111">
        <v>7572.6399999999994</v>
      </c>
      <c r="F97" s="60" t="s">
        <v>12</v>
      </c>
    </row>
    <row r="98" spans="2:6">
      <c r="B98" s="109">
        <v>0.57613425925925921</v>
      </c>
      <c r="C98" s="110">
        <v>84</v>
      </c>
      <c r="D98" s="111">
        <v>35.700000000000003</v>
      </c>
      <c r="E98" s="111">
        <v>2998.8</v>
      </c>
      <c r="F98" s="60" t="s">
        <v>12</v>
      </c>
    </row>
    <row r="99" spans="2:6">
      <c r="B99" s="109">
        <v>0.58545138888888892</v>
      </c>
      <c r="C99" s="110">
        <v>317</v>
      </c>
      <c r="D99" s="111">
        <v>35.799999999999997</v>
      </c>
      <c r="E99" s="111">
        <v>11348.599999999999</v>
      </c>
      <c r="F99" s="60" t="s">
        <v>12</v>
      </c>
    </row>
    <row r="100" spans="2:6">
      <c r="B100" s="109">
        <v>0.58600694444444446</v>
      </c>
      <c r="C100" s="110">
        <v>99</v>
      </c>
      <c r="D100" s="111">
        <v>35.78</v>
      </c>
      <c r="E100" s="111">
        <v>3542.2200000000003</v>
      </c>
      <c r="F100" s="60" t="s">
        <v>12</v>
      </c>
    </row>
    <row r="101" spans="2:6">
      <c r="B101" s="109">
        <v>0.59283564814814815</v>
      </c>
      <c r="C101" s="110">
        <v>122</v>
      </c>
      <c r="D101" s="111">
        <v>35.700000000000003</v>
      </c>
      <c r="E101" s="111">
        <v>4355.4000000000005</v>
      </c>
      <c r="F101" s="60" t="s">
        <v>12</v>
      </c>
    </row>
    <row r="102" spans="2:6">
      <c r="B102" s="109">
        <v>0.59346064814814814</v>
      </c>
      <c r="C102" s="110">
        <v>162</v>
      </c>
      <c r="D102" s="111">
        <v>35.659999999999997</v>
      </c>
      <c r="E102" s="111">
        <v>5776.9199999999992</v>
      </c>
      <c r="F102" s="60" t="s">
        <v>12</v>
      </c>
    </row>
    <row r="103" spans="2:6">
      <c r="B103" s="109">
        <v>0.59876157407407404</v>
      </c>
      <c r="C103" s="110">
        <v>14</v>
      </c>
      <c r="D103" s="111">
        <v>35.619999999999997</v>
      </c>
      <c r="E103" s="111">
        <v>498.67999999999995</v>
      </c>
      <c r="F103" s="60" t="s">
        <v>12</v>
      </c>
    </row>
    <row r="104" spans="2:6">
      <c r="B104" s="109">
        <v>0.59877314814814819</v>
      </c>
      <c r="C104" s="110">
        <v>91</v>
      </c>
      <c r="D104" s="111">
        <v>35.619999999999997</v>
      </c>
      <c r="E104" s="111">
        <v>3241.4199999999996</v>
      </c>
      <c r="F104" s="60" t="s">
        <v>12</v>
      </c>
    </row>
    <row r="105" spans="2:6">
      <c r="B105" s="109">
        <v>0.60002314814814817</v>
      </c>
      <c r="C105" s="110">
        <v>128</v>
      </c>
      <c r="D105" s="111">
        <v>35.6</v>
      </c>
      <c r="E105" s="111">
        <v>4556.8</v>
      </c>
      <c r="F105" s="60" t="s">
        <v>12</v>
      </c>
    </row>
    <row r="106" spans="2:6">
      <c r="B106" s="109">
        <v>0.6036111111111111</v>
      </c>
      <c r="C106" s="110">
        <v>1</v>
      </c>
      <c r="D106" s="111">
        <v>35.54</v>
      </c>
      <c r="E106" s="111">
        <v>35.54</v>
      </c>
      <c r="F106" s="60" t="s">
        <v>12</v>
      </c>
    </row>
    <row r="107" spans="2:6">
      <c r="B107" s="109">
        <v>0.60564814814814816</v>
      </c>
      <c r="C107" s="110">
        <v>219</v>
      </c>
      <c r="D107" s="111">
        <v>35.54</v>
      </c>
      <c r="E107" s="111">
        <v>7783.26</v>
      </c>
      <c r="F107" s="60" t="s">
        <v>12</v>
      </c>
    </row>
    <row r="108" spans="2:6">
      <c r="B108" s="109">
        <v>0.60717592592592595</v>
      </c>
      <c r="C108" s="110">
        <v>90</v>
      </c>
      <c r="D108" s="111">
        <v>35.5</v>
      </c>
      <c r="E108" s="111">
        <v>3195</v>
      </c>
      <c r="F108" s="60" t="s">
        <v>12</v>
      </c>
    </row>
    <row r="109" spans="2:6">
      <c r="B109" s="109">
        <v>0.61003472222222221</v>
      </c>
      <c r="C109" s="110">
        <v>150</v>
      </c>
      <c r="D109" s="111">
        <v>35.479999999999997</v>
      </c>
      <c r="E109" s="111">
        <v>5321.9999999999991</v>
      </c>
      <c r="F109" s="60" t="s">
        <v>12</v>
      </c>
    </row>
    <row r="110" spans="2:6">
      <c r="B110" s="109">
        <v>0.61041666666666672</v>
      </c>
      <c r="C110" s="110">
        <v>87</v>
      </c>
      <c r="D110" s="111">
        <v>35.46</v>
      </c>
      <c r="E110" s="111">
        <v>3085.02</v>
      </c>
      <c r="F110" s="60" t="s">
        <v>12</v>
      </c>
    </row>
    <row r="111" spans="2:6">
      <c r="B111" s="109">
        <v>0.61359953703703707</v>
      </c>
      <c r="C111" s="110">
        <v>97</v>
      </c>
      <c r="D111" s="111">
        <v>35.4</v>
      </c>
      <c r="E111" s="111">
        <v>3433.7999999999997</v>
      </c>
      <c r="F111" s="60" t="s">
        <v>12</v>
      </c>
    </row>
    <row r="112" spans="2:6">
      <c r="B112" s="109">
        <v>0.61453703703703699</v>
      </c>
      <c r="C112" s="110">
        <v>21</v>
      </c>
      <c r="D112" s="111">
        <v>35.36</v>
      </c>
      <c r="E112" s="111">
        <v>742.56</v>
      </c>
      <c r="F112" s="60" t="s">
        <v>12</v>
      </c>
    </row>
    <row r="113" spans="2:6">
      <c r="B113" s="109">
        <v>0.61453703703703699</v>
      </c>
      <c r="C113" s="110">
        <v>68</v>
      </c>
      <c r="D113" s="111">
        <v>35.36</v>
      </c>
      <c r="E113" s="111">
        <v>2404.48</v>
      </c>
      <c r="F113" s="60" t="s">
        <v>12</v>
      </c>
    </row>
    <row r="114" spans="2:6">
      <c r="B114" s="109">
        <v>0.6159606481481481</v>
      </c>
      <c r="C114" s="110">
        <v>110</v>
      </c>
      <c r="D114" s="111">
        <v>35.18</v>
      </c>
      <c r="E114" s="111">
        <v>3869.8</v>
      </c>
      <c r="F114" s="60" t="s">
        <v>12</v>
      </c>
    </row>
    <row r="115" spans="2:6">
      <c r="B115" s="109">
        <v>0.61784722222222221</v>
      </c>
      <c r="C115" s="110">
        <v>89</v>
      </c>
      <c r="D115" s="111">
        <v>35.200000000000003</v>
      </c>
      <c r="E115" s="111">
        <v>3132.8</v>
      </c>
      <c r="F115" s="60" t="s">
        <v>12</v>
      </c>
    </row>
    <row r="116" spans="2:6">
      <c r="B116" s="109">
        <v>0.61938657407407405</v>
      </c>
      <c r="C116" s="110">
        <v>91</v>
      </c>
      <c r="D116" s="111">
        <v>35.24</v>
      </c>
      <c r="E116" s="111">
        <v>3206.84</v>
      </c>
      <c r="F116" s="60" t="s">
        <v>12</v>
      </c>
    </row>
    <row r="117" spans="2:6">
      <c r="B117" s="109">
        <v>0.62571759259259263</v>
      </c>
      <c r="C117" s="110">
        <v>10</v>
      </c>
      <c r="D117" s="111">
        <v>35.18</v>
      </c>
      <c r="E117" s="111">
        <v>351.8</v>
      </c>
      <c r="F117" s="60" t="s">
        <v>12</v>
      </c>
    </row>
    <row r="118" spans="2:6">
      <c r="B118" s="109">
        <v>0.62571759259259263</v>
      </c>
      <c r="C118" s="110">
        <v>409</v>
      </c>
      <c r="D118" s="111">
        <v>35.18</v>
      </c>
      <c r="E118" s="111">
        <v>14388.619999999999</v>
      </c>
      <c r="F118" s="60" t="s">
        <v>12</v>
      </c>
    </row>
    <row r="119" spans="2:6">
      <c r="B119" s="109">
        <v>0.63153935185185184</v>
      </c>
      <c r="C119" s="110">
        <v>81</v>
      </c>
      <c r="D119" s="111">
        <v>35.24</v>
      </c>
      <c r="E119" s="111">
        <v>2854.44</v>
      </c>
      <c r="F119" s="60" t="s">
        <v>12</v>
      </c>
    </row>
    <row r="120" spans="2:6">
      <c r="B120" s="109">
        <v>0.63153935185185184</v>
      </c>
      <c r="C120" s="110">
        <v>356</v>
      </c>
      <c r="D120" s="111">
        <v>35.24</v>
      </c>
      <c r="E120" s="111">
        <v>12545.44</v>
      </c>
      <c r="F120" s="60" t="s">
        <v>12</v>
      </c>
    </row>
    <row r="121" spans="2:6">
      <c r="B121" s="109">
        <v>0.63497685185185182</v>
      </c>
      <c r="C121" s="110">
        <v>89</v>
      </c>
      <c r="D121" s="111">
        <v>35.200000000000003</v>
      </c>
      <c r="E121" s="111">
        <v>3132.8</v>
      </c>
      <c r="F121" s="60" t="s">
        <v>12</v>
      </c>
    </row>
    <row r="122" spans="2:6">
      <c r="B122" s="109">
        <v>0.63621527777777775</v>
      </c>
      <c r="C122" s="110">
        <v>10</v>
      </c>
      <c r="D122" s="111">
        <v>35.159999999999997</v>
      </c>
      <c r="E122" s="111">
        <v>351.59999999999997</v>
      </c>
      <c r="F122" s="60" t="s">
        <v>12</v>
      </c>
    </row>
    <row r="123" spans="2:6">
      <c r="B123" s="109">
        <v>0.6370717592592593</v>
      </c>
      <c r="C123" s="110">
        <v>60</v>
      </c>
      <c r="D123" s="111">
        <v>35.24</v>
      </c>
      <c r="E123" s="111">
        <v>2114.4</v>
      </c>
      <c r="F123" s="60" t="s">
        <v>12</v>
      </c>
    </row>
    <row r="124" spans="2:6">
      <c r="B124" s="109">
        <v>0.63739583333333338</v>
      </c>
      <c r="C124" s="110">
        <v>28</v>
      </c>
      <c r="D124" s="111">
        <v>35.24</v>
      </c>
      <c r="E124" s="111">
        <v>986.72</v>
      </c>
      <c r="F124" s="60" t="s">
        <v>12</v>
      </c>
    </row>
    <row r="125" spans="2:6">
      <c r="B125" s="109">
        <v>0.63752314814814814</v>
      </c>
      <c r="C125" s="110">
        <v>152</v>
      </c>
      <c r="D125" s="111">
        <v>35.200000000000003</v>
      </c>
      <c r="E125" s="111">
        <v>5350.4000000000005</v>
      </c>
      <c r="F125" s="60" t="s">
        <v>12</v>
      </c>
    </row>
    <row r="126" spans="2:6">
      <c r="B126" s="109">
        <v>0.64115740740740745</v>
      </c>
      <c r="C126" s="110">
        <v>105</v>
      </c>
      <c r="D126" s="111">
        <v>35.1</v>
      </c>
      <c r="E126" s="111">
        <v>3685.5</v>
      </c>
      <c r="F126" s="60" t="s">
        <v>12</v>
      </c>
    </row>
    <row r="127" spans="2:6">
      <c r="B127" s="109">
        <v>0.64236111111111116</v>
      </c>
      <c r="C127" s="110">
        <v>142</v>
      </c>
      <c r="D127" s="111">
        <v>35.08</v>
      </c>
      <c r="E127" s="111">
        <v>4981.3599999999997</v>
      </c>
      <c r="F127" s="60" t="s">
        <v>12</v>
      </c>
    </row>
    <row r="128" spans="2:6">
      <c r="B128" s="109">
        <v>0.64656250000000004</v>
      </c>
      <c r="C128" s="110">
        <v>426</v>
      </c>
      <c r="D128" s="111">
        <v>35.1</v>
      </c>
      <c r="E128" s="111">
        <v>14952.6</v>
      </c>
      <c r="F128" s="60" t="s">
        <v>12</v>
      </c>
    </row>
    <row r="129" spans="2:6">
      <c r="B129" s="109">
        <v>0.64960648148148148</v>
      </c>
      <c r="C129" s="110">
        <v>604</v>
      </c>
      <c r="D129" s="111">
        <v>35.14</v>
      </c>
      <c r="E129" s="111">
        <v>21224.560000000001</v>
      </c>
      <c r="F129" s="60" t="s">
        <v>12</v>
      </c>
    </row>
    <row r="130" spans="2:6">
      <c r="B130" s="109">
        <v>0.6506481481481482</v>
      </c>
      <c r="C130" s="110">
        <v>308</v>
      </c>
      <c r="D130" s="111">
        <v>35.1</v>
      </c>
      <c r="E130" s="111">
        <v>10810.800000000001</v>
      </c>
      <c r="F130" s="60" t="s">
        <v>12</v>
      </c>
    </row>
    <row r="131" spans="2:6">
      <c r="B131" s="109">
        <v>0.6506481481481482</v>
      </c>
      <c r="C131" s="110">
        <v>34</v>
      </c>
      <c r="D131" s="111">
        <v>35.1</v>
      </c>
      <c r="E131" s="111">
        <v>1193.4000000000001</v>
      </c>
      <c r="F131" s="60" t="s">
        <v>12</v>
      </c>
    </row>
    <row r="132" spans="2:6">
      <c r="B132" s="109">
        <v>0.65174768518518522</v>
      </c>
      <c r="C132" s="110">
        <v>44</v>
      </c>
      <c r="D132" s="111">
        <v>35.06</v>
      </c>
      <c r="E132" s="111">
        <v>1542.64</v>
      </c>
      <c r="F132" s="60" t="s">
        <v>12</v>
      </c>
    </row>
    <row r="133" spans="2:6">
      <c r="B133" s="109">
        <v>0.65174768518518522</v>
      </c>
      <c r="C133" s="110">
        <v>146</v>
      </c>
      <c r="D133" s="111">
        <v>35.06</v>
      </c>
      <c r="E133" s="111">
        <v>5118.76</v>
      </c>
      <c r="F133" s="60" t="s">
        <v>12</v>
      </c>
    </row>
    <row r="134" spans="2:6">
      <c r="B134" s="109">
        <v>0.65473379629629624</v>
      </c>
      <c r="C134" s="110">
        <v>170</v>
      </c>
      <c r="D134" s="111">
        <v>35.04</v>
      </c>
      <c r="E134" s="111">
        <v>5956.8</v>
      </c>
      <c r="F134" s="60" t="s">
        <v>12</v>
      </c>
    </row>
    <row r="135" spans="2:6">
      <c r="B135" s="109">
        <v>0.65490740740740738</v>
      </c>
      <c r="C135" s="110">
        <v>316</v>
      </c>
      <c r="D135" s="111">
        <v>35.020000000000003</v>
      </c>
      <c r="E135" s="111">
        <v>11066.320000000002</v>
      </c>
      <c r="F135" s="60" t="s">
        <v>12</v>
      </c>
    </row>
    <row r="136" spans="2:6">
      <c r="B136" s="109">
        <v>0.65740740740740744</v>
      </c>
      <c r="C136" s="110">
        <v>258</v>
      </c>
      <c r="D136" s="111">
        <v>35.020000000000003</v>
      </c>
      <c r="E136" s="111">
        <v>9035.1600000000017</v>
      </c>
      <c r="F136" s="60" t="s">
        <v>12</v>
      </c>
    </row>
    <row r="137" spans="2:6">
      <c r="B137" s="109">
        <v>0.65822916666666664</v>
      </c>
      <c r="C137" s="110">
        <v>101</v>
      </c>
      <c r="D137" s="111">
        <v>34.979999999999997</v>
      </c>
      <c r="E137" s="111">
        <v>3532.9799999999996</v>
      </c>
      <c r="F137" s="60" t="s">
        <v>12</v>
      </c>
    </row>
    <row r="138" spans="2:6">
      <c r="B138" s="109">
        <v>0.66312499999999996</v>
      </c>
      <c r="C138" s="110">
        <v>467</v>
      </c>
      <c r="D138" s="111">
        <v>35.22</v>
      </c>
      <c r="E138" s="111">
        <v>16447.739999999998</v>
      </c>
      <c r="F138" s="60" t="s">
        <v>12</v>
      </c>
    </row>
    <row r="139" spans="2:6">
      <c r="B139" s="109">
        <v>0.66575231481481478</v>
      </c>
      <c r="C139" s="110">
        <v>94</v>
      </c>
      <c r="D139" s="111">
        <v>35.299999999999997</v>
      </c>
      <c r="E139" s="111">
        <v>3318.2</v>
      </c>
      <c r="F139" s="60" t="s">
        <v>12</v>
      </c>
    </row>
    <row r="140" spans="2:6">
      <c r="B140" s="109">
        <v>0.6666319444444444</v>
      </c>
      <c r="C140" s="110">
        <v>361</v>
      </c>
      <c r="D140" s="111">
        <v>35.26</v>
      </c>
      <c r="E140" s="111">
        <v>12728.859999999999</v>
      </c>
      <c r="F140" s="60" t="s">
        <v>12</v>
      </c>
    </row>
    <row r="141" spans="2:6">
      <c r="B141" s="109">
        <v>0.66796296296296298</v>
      </c>
      <c r="C141" s="110">
        <v>104</v>
      </c>
      <c r="D141" s="111">
        <v>35.24</v>
      </c>
      <c r="E141" s="111">
        <v>3664.96</v>
      </c>
      <c r="F141" s="60" t="s">
        <v>12</v>
      </c>
    </row>
    <row r="142" spans="2:6">
      <c r="B142" s="109">
        <v>0.67091435185185189</v>
      </c>
      <c r="C142" s="110">
        <v>285</v>
      </c>
      <c r="D142" s="111">
        <v>35.28</v>
      </c>
      <c r="E142" s="111">
        <v>10054.800000000001</v>
      </c>
      <c r="F142" s="60" t="s">
        <v>12</v>
      </c>
    </row>
    <row r="143" spans="2:6">
      <c r="B143" s="109">
        <v>0.67172453703703705</v>
      </c>
      <c r="C143" s="110">
        <v>261</v>
      </c>
      <c r="D143" s="111">
        <v>35.24</v>
      </c>
      <c r="E143" s="111">
        <v>9197.6400000000012</v>
      </c>
      <c r="F143" s="60" t="s">
        <v>12</v>
      </c>
    </row>
    <row r="144" spans="2:6">
      <c r="B144" s="109">
        <v>0.67215277777777782</v>
      </c>
      <c r="C144" s="110">
        <v>111</v>
      </c>
      <c r="D144" s="111">
        <v>35.200000000000003</v>
      </c>
      <c r="E144" s="111">
        <v>3907.2000000000003</v>
      </c>
      <c r="F144" s="60" t="s">
        <v>12</v>
      </c>
    </row>
    <row r="145" spans="2:6">
      <c r="B145" s="109">
        <v>0.67297453703703702</v>
      </c>
      <c r="C145" s="110">
        <v>96</v>
      </c>
      <c r="D145" s="111">
        <v>35.159999999999997</v>
      </c>
      <c r="E145" s="111">
        <v>3375.3599999999997</v>
      </c>
      <c r="F145" s="60" t="s">
        <v>12</v>
      </c>
    </row>
    <row r="146" spans="2:6">
      <c r="B146" s="109">
        <v>0.67582175925925925</v>
      </c>
      <c r="C146" s="110">
        <v>108</v>
      </c>
      <c r="D146" s="111">
        <v>35.14</v>
      </c>
      <c r="E146" s="111">
        <v>3795.12</v>
      </c>
      <c r="F146" s="60" t="s">
        <v>12</v>
      </c>
    </row>
    <row r="147" spans="2:6">
      <c r="B147" s="109">
        <v>0.67708333333333337</v>
      </c>
      <c r="C147" s="110">
        <v>122</v>
      </c>
      <c r="D147" s="111">
        <v>35.159999999999997</v>
      </c>
      <c r="E147" s="111">
        <v>4289.5199999999995</v>
      </c>
      <c r="F147" s="60" t="s">
        <v>12</v>
      </c>
    </row>
    <row r="148" spans="2:6">
      <c r="B148" s="109">
        <v>0.67708333333333337</v>
      </c>
      <c r="C148" s="110">
        <v>53</v>
      </c>
      <c r="D148" s="111">
        <v>35.159999999999997</v>
      </c>
      <c r="E148" s="111">
        <v>1863.4799999999998</v>
      </c>
      <c r="F148" s="60" t="s">
        <v>12</v>
      </c>
    </row>
    <row r="149" spans="2:6">
      <c r="B149" s="109">
        <v>0.67996527777777782</v>
      </c>
      <c r="C149" s="110">
        <v>388</v>
      </c>
      <c r="D149" s="111">
        <v>35.28</v>
      </c>
      <c r="E149" s="111">
        <v>13688.640000000001</v>
      </c>
      <c r="F149" s="60" t="s">
        <v>12</v>
      </c>
    </row>
    <row r="150" spans="2:6">
      <c r="B150" s="109">
        <v>0.68296296296296299</v>
      </c>
      <c r="C150" s="110">
        <v>461</v>
      </c>
      <c r="D150" s="111">
        <v>35.26</v>
      </c>
      <c r="E150" s="111">
        <v>16254.859999999999</v>
      </c>
      <c r="F150" s="60" t="s">
        <v>12</v>
      </c>
    </row>
    <row r="151" spans="2:6">
      <c r="B151" s="109">
        <v>0.68805555555555553</v>
      </c>
      <c r="C151" s="110">
        <v>275</v>
      </c>
      <c r="D151" s="111">
        <v>35.36</v>
      </c>
      <c r="E151" s="111">
        <v>9724</v>
      </c>
      <c r="F151" s="60" t="s">
        <v>12</v>
      </c>
    </row>
    <row r="152" spans="2:6">
      <c r="B152" s="109">
        <v>0.68805555555555553</v>
      </c>
      <c r="C152" s="110">
        <v>92</v>
      </c>
      <c r="D152" s="111">
        <v>35.340000000000003</v>
      </c>
      <c r="E152" s="111">
        <v>3251.28</v>
      </c>
      <c r="F152" s="60" t="s">
        <v>12</v>
      </c>
    </row>
    <row r="153" spans="2:6">
      <c r="B153" s="109">
        <v>0.68805555555555553</v>
      </c>
      <c r="C153" s="110">
        <v>120</v>
      </c>
      <c r="D153" s="111">
        <v>35.340000000000003</v>
      </c>
      <c r="E153" s="111">
        <v>4240.8</v>
      </c>
      <c r="F153" s="60" t="s">
        <v>12</v>
      </c>
    </row>
    <row r="154" spans="2:6">
      <c r="B154" s="109">
        <v>0.69049768518518517</v>
      </c>
      <c r="C154" s="110">
        <v>89</v>
      </c>
      <c r="D154" s="111">
        <v>35.340000000000003</v>
      </c>
      <c r="E154" s="111">
        <v>3145.26</v>
      </c>
      <c r="F154" s="60" t="s">
        <v>12</v>
      </c>
    </row>
    <row r="155" spans="2:6">
      <c r="B155" s="109">
        <v>0.69358796296296299</v>
      </c>
      <c r="C155" s="110">
        <v>82</v>
      </c>
      <c r="D155" s="111">
        <v>35.36</v>
      </c>
      <c r="E155" s="111">
        <v>2899.52</v>
      </c>
      <c r="F155" s="60" t="s">
        <v>12</v>
      </c>
    </row>
    <row r="156" spans="2:6">
      <c r="B156" s="109">
        <v>0.69358796296296299</v>
      </c>
      <c r="C156" s="110">
        <v>43</v>
      </c>
      <c r="D156" s="111">
        <v>35.36</v>
      </c>
      <c r="E156" s="111">
        <v>1520.48</v>
      </c>
      <c r="F156" s="60" t="s">
        <v>12</v>
      </c>
    </row>
    <row r="157" spans="2:6">
      <c r="B157" s="109">
        <v>0.69361111111111107</v>
      </c>
      <c r="C157" s="110">
        <v>159</v>
      </c>
      <c r="D157" s="111">
        <v>35.36</v>
      </c>
      <c r="E157" s="111">
        <v>5622.24</v>
      </c>
      <c r="F157" s="60" t="s">
        <v>12</v>
      </c>
    </row>
    <row r="158" spans="2:6">
      <c r="B158" s="109">
        <v>0.69519675925925928</v>
      </c>
      <c r="C158" s="110">
        <v>5</v>
      </c>
      <c r="D158" s="111">
        <v>35.299999999999997</v>
      </c>
      <c r="E158" s="111">
        <v>176.5</v>
      </c>
      <c r="F158" s="60" t="s">
        <v>12</v>
      </c>
    </row>
    <row r="159" spans="2:6">
      <c r="B159" s="109">
        <v>0.69596064814814818</v>
      </c>
      <c r="C159" s="110">
        <v>46</v>
      </c>
      <c r="D159" s="111">
        <v>35.299999999999997</v>
      </c>
      <c r="E159" s="111">
        <v>1623.8</v>
      </c>
      <c r="F159" s="60" t="s">
        <v>12</v>
      </c>
    </row>
    <row r="160" spans="2:6">
      <c r="B160" s="109">
        <v>0.69596064814814818</v>
      </c>
      <c r="C160" s="110">
        <v>38</v>
      </c>
      <c r="D160" s="111">
        <v>35.299999999999997</v>
      </c>
      <c r="E160" s="111">
        <v>1341.3999999999999</v>
      </c>
      <c r="F160" s="60" t="s">
        <v>12</v>
      </c>
    </row>
    <row r="161" spans="2:6">
      <c r="B161" s="109">
        <v>0.70064814814814813</v>
      </c>
      <c r="C161" s="110">
        <v>290</v>
      </c>
      <c r="D161" s="111">
        <v>35.299999999999997</v>
      </c>
      <c r="E161" s="111">
        <v>10237</v>
      </c>
      <c r="F161" s="60" t="s">
        <v>12</v>
      </c>
    </row>
    <row r="162" spans="2:6">
      <c r="B162" s="109">
        <v>0.70064814814814813</v>
      </c>
      <c r="C162" s="110">
        <v>148</v>
      </c>
      <c r="D162" s="111">
        <v>35.299999999999997</v>
      </c>
      <c r="E162" s="111">
        <v>5224.3999999999996</v>
      </c>
      <c r="F162" s="60" t="s">
        <v>12</v>
      </c>
    </row>
    <row r="163" spans="2:6">
      <c r="B163" s="109">
        <v>0.70430555555555552</v>
      </c>
      <c r="C163" s="110">
        <v>253</v>
      </c>
      <c r="D163" s="111">
        <v>35.32</v>
      </c>
      <c r="E163" s="111">
        <v>8935.9600000000009</v>
      </c>
      <c r="F163" s="60" t="s">
        <v>12</v>
      </c>
    </row>
    <row r="164" spans="2:6">
      <c r="B164" s="109">
        <v>0.70430555555555552</v>
      </c>
      <c r="C164" s="110">
        <v>184</v>
      </c>
      <c r="D164" s="111">
        <v>35.32</v>
      </c>
      <c r="E164" s="111">
        <v>6498.88</v>
      </c>
      <c r="F164" s="60" t="s">
        <v>12</v>
      </c>
    </row>
    <row r="165" spans="2:6">
      <c r="B165" s="109">
        <v>0.70510416666666664</v>
      </c>
      <c r="C165" s="110">
        <v>320</v>
      </c>
      <c r="D165" s="111">
        <v>35.299999999999997</v>
      </c>
      <c r="E165" s="111">
        <v>11296</v>
      </c>
      <c r="F165" s="60" t="s">
        <v>12</v>
      </c>
    </row>
    <row r="166" spans="2:6">
      <c r="B166" s="109">
        <v>0.70721064814814816</v>
      </c>
      <c r="C166" s="110">
        <v>112</v>
      </c>
      <c r="D166" s="111">
        <v>35.28</v>
      </c>
      <c r="E166" s="111">
        <v>3951.36</v>
      </c>
      <c r="F166" s="60" t="s">
        <v>12</v>
      </c>
    </row>
    <row r="167" spans="2:6">
      <c r="B167" s="109">
        <v>0.70828703703703699</v>
      </c>
      <c r="C167" s="110">
        <v>346</v>
      </c>
      <c r="D167" s="111">
        <v>35.26</v>
      </c>
      <c r="E167" s="111">
        <v>12199.96</v>
      </c>
      <c r="F167" s="60" t="s">
        <v>12</v>
      </c>
    </row>
    <row r="168" spans="2:6">
      <c r="B168" s="109">
        <v>0.70840277777777783</v>
      </c>
      <c r="C168" s="110">
        <v>178</v>
      </c>
      <c r="D168" s="111">
        <v>35.14</v>
      </c>
      <c r="E168" s="111">
        <v>6254.92</v>
      </c>
      <c r="F168" s="60" t="s">
        <v>12</v>
      </c>
    </row>
    <row r="169" spans="2:6">
      <c r="B169" s="109">
        <v>0.71008101851851857</v>
      </c>
      <c r="C169" s="110">
        <v>230</v>
      </c>
      <c r="D169" s="111">
        <v>35.04</v>
      </c>
      <c r="E169" s="111">
        <v>8059.2</v>
      </c>
      <c r="F169" s="60" t="s">
        <v>12</v>
      </c>
    </row>
    <row r="170" spans="2:6">
      <c r="B170" s="109">
        <v>0.71479166666666671</v>
      </c>
      <c r="C170" s="110">
        <v>370</v>
      </c>
      <c r="D170" s="111">
        <v>35.24</v>
      </c>
      <c r="E170" s="111">
        <v>13038.800000000001</v>
      </c>
      <c r="F170" s="60" t="s">
        <v>12</v>
      </c>
    </row>
    <row r="171" spans="2:6">
      <c r="B171" s="109">
        <v>0.71479166666666671</v>
      </c>
      <c r="C171" s="110">
        <v>269</v>
      </c>
      <c r="D171" s="111">
        <v>35.24</v>
      </c>
      <c r="E171" s="111">
        <v>9479.5600000000013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2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A2195-933F-4EF5-8717-C252C4D5A59D}">
  <dimension ref="B1:L329"/>
  <sheetViews>
    <sheetView workbookViewId="0">
      <selection activeCell="I31" sqref="I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4</v>
      </c>
      <c r="C15" s="58">
        <f>SUMIF(F21:F4985,F15,C21:C4985)</f>
        <v>24796</v>
      </c>
      <c r="D15" s="59">
        <f>E15/C15</f>
        <v>36.13479593482819</v>
      </c>
      <c r="E15" s="59">
        <f>SUMIF(F21:F4985,F15,E21:E4985)</f>
        <v>895998.39999999979</v>
      </c>
      <c r="F15" s="60" t="s">
        <v>12</v>
      </c>
    </row>
    <row r="16" spans="2:10">
      <c r="B16" s="26">
        <f>B15</f>
        <v>4615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1296296296297</v>
      </c>
      <c r="C21" s="110">
        <v>678</v>
      </c>
      <c r="D21" s="111">
        <v>35.979999999999997</v>
      </c>
      <c r="E21" s="111">
        <v>24394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8449074074074</v>
      </c>
      <c r="C22" s="110">
        <v>243</v>
      </c>
      <c r="D22" s="111">
        <v>36</v>
      </c>
      <c r="E22" s="111">
        <v>8748</v>
      </c>
      <c r="F22" s="60" t="s">
        <v>12</v>
      </c>
    </row>
    <row r="23" spans="2:12">
      <c r="B23" s="109">
        <v>0.38447916666666665</v>
      </c>
      <c r="C23" s="110">
        <v>325</v>
      </c>
      <c r="D23" s="111">
        <v>36.1</v>
      </c>
      <c r="E23" s="111">
        <v>11732.5</v>
      </c>
      <c r="F23" s="60" t="s">
        <v>12</v>
      </c>
    </row>
    <row r="24" spans="2:12">
      <c r="B24" s="109">
        <v>0.38465277777777779</v>
      </c>
      <c r="C24" s="110">
        <v>1</v>
      </c>
      <c r="D24" s="111">
        <v>36.06</v>
      </c>
      <c r="E24" s="111">
        <v>36.06</v>
      </c>
      <c r="F24" s="60" t="s">
        <v>12</v>
      </c>
    </row>
    <row r="25" spans="2:12">
      <c r="B25" s="109">
        <v>0.38598379629629631</v>
      </c>
      <c r="C25" s="110">
        <v>131</v>
      </c>
      <c r="D25" s="111">
        <v>36.06</v>
      </c>
      <c r="E25" s="111">
        <v>4723.8600000000006</v>
      </c>
      <c r="F25" s="60" t="s">
        <v>12</v>
      </c>
    </row>
    <row r="26" spans="2:12">
      <c r="B26" s="109">
        <v>0.38598379629629631</v>
      </c>
      <c r="C26" s="110">
        <v>260</v>
      </c>
      <c r="D26" s="111">
        <v>36.06</v>
      </c>
      <c r="E26" s="111">
        <v>9375.6</v>
      </c>
      <c r="F26" s="60" t="s">
        <v>12</v>
      </c>
    </row>
    <row r="27" spans="2:12">
      <c r="B27" s="109">
        <v>0.3869097222222222</v>
      </c>
      <c r="C27" s="110">
        <v>177</v>
      </c>
      <c r="D27" s="111">
        <v>36.020000000000003</v>
      </c>
      <c r="E27" s="111">
        <v>6375.5400000000009</v>
      </c>
      <c r="F27" s="60" t="s">
        <v>12</v>
      </c>
    </row>
    <row r="28" spans="2:12">
      <c r="B28" s="109">
        <v>0.3869097222222222</v>
      </c>
      <c r="C28" s="110">
        <v>108</v>
      </c>
      <c r="D28" s="111">
        <v>36.020000000000003</v>
      </c>
      <c r="E28" s="111">
        <v>3890.1600000000003</v>
      </c>
      <c r="F28" s="60" t="s">
        <v>12</v>
      </c>
    </row>
    <row r="29" spans="2:12">
      <c r="B29" s="109">
        <v>0.38747685185185188</v>
      </c>
      <c r="C29" s="110">
        <v>93</v>
      </c>
      <c r="D29" s="111">
        <v>36</v>
      </c>
      <c r="E29" s="111">
        <v>3348</v>
      </c>
      <c r="F29" s="60" t="s">
        <v>12</v>
      </c>
    </row>
    <row r="30" spans="2:12">
      <c r="B30" s="109">
        <v>0.38879629629629631</v>
      </c>
      <c r="C30" s="110">
        <v>104</v>
      </c>
      <c r="D30" s="111">
        <v>35.96</v>
      </c>
      <c r="E30" s="111">
        <v>3739.84</v>
      </c>
      <c r="F30" s="60" t="s">
        <v>12</v>
      </c>
    </row>
    <row r="31" spans="2:12">
      <c r="B31" s="109">
        <v>0.39222222222222225</v>
      </c>
      <c r="C31" s="110">
        <v>391</v>
      </c>
      <c r="D31" s="111">
        <v>36.119999999999997</v>
      </c>
      <c r="E31" s="111">
        <v>14122.919999999998</v>
      </c>
      <c r="F31" s="60" t="s">
        <v>12</v>
      </c>
    </row>
    <row r="32" spans="2:12">
      <c r="B32" s="109">
        <v>0.39322916666666669</v>
      </c>
      <c r="C32" s="110">
        <v>14</v>
      </c>
      <c r="D32" s="111">
        <v>36.08</v>
      </c>
      <c r="E32" s="111">
        <v>505.12</v>
      </c>
      <c r="F32" s="60" t="s">
        <v>12</v>
      </c>
    </row>
    <row r="33" spans="2:6">
      <c r="B33" s="109">
        <v>0.39322916666666669</v>
      </c>
      <c r="C33" s="110">
        <v>76</v>
      </c>
      <c r="D33" s="111">
        <v>36.08</v>
      </c>
      <c r="E33" s="111">
        <v>2742.08</v>
      </c>
      <c r="F33" s="60" t="s">
        <v>12</v>
      </c>
    </row>
    <row r="34" spans="2:6">
      <c r="B34" s="109">
        <v>0.40115740740740741</v>
      </c>
      <c r="C34" s="110">
        <v>272</v>
      </c>
      <c r="D34" s="111">
        <v>36.22</v>
      </c>
      <c r="E34" s="111">
        <v>9851.84</v>
      </c>
      <c r="F34" s="60" t="s">
        <v>12</v>
      </c>
    </row>
    <row r="35" spans="2:6">
      <c r="B35" s="109">
        <v>0.40122685185185186</v>
      </c>
      <c r="C35" s="110">
        <v>665</v>
      </c>
      <c r="D35" s="111">
        <v>36.200000000000003</v>
      </c>
      <c r="E35" s="111">
        <v>24073.000000000004</v>
      </c>
      <c r="F35" s="60" t="s">
        <v>12</v>
      </c>
    </row>
    <row r="36" spans="2:6">
      <c r="B36" s="109">
        <v>0.40519675925925924</v>
      </c>
      <c r="C36" s="110">
        <v>225</v>
      </c>
      <c r="D36" s="111">
        <v>36.24</v>
      </c>
      <c r="E36" s="111">
        <v>8154</v>
      </c>
      <c r="F36" s="60" t="s">
        <v>12</v>
      </c>
    </row>
    <row r="37" spans="2:6">
      <c r="B37" s="109">
        <v>0.40765046296296298</v>
      </c>
      <c r="C37" s="110">
        <v>145</v>
      </c>
      <c r="D37" s="111">
        <v>36.28</v>
      </c>
      <c r="E37" s="111">
        <v>5260.6</v>
      </c>
      <c r="F37" s="60" t="s">
        <v>12</v>
      </c>
    </row>
    <row r="38" spans="2:6">
      <c r="B38" s="109">
        <v>0.4127777777777778</v>
      </c>
      <c r="C38" s="110">
        <v>579</v>
      </c>
      <c r="D38" s="111">
        <v>36.46</v>
      </c>
      <c r="E38" s="111">
        <v>21110.34</v>
      </c>
      <c r="F38" s="60" t="s">
        <v>12</v>
      </c>
    </row>
    <row r="39" spans="2:6">
      <c r="B39" s="109">
        <v>0.41538194444444443</v>
      </c>
      <c r="C39" s="110">
        <v>89</v>
      </c>
      <c r="D39" s="111">
        <v>36.42</v>
      </c>
      <c r="E39" s="111">
        <v>3241.38</v>
      </c>
      <c r="F39" s="60" t="s">
        <v>12</v>
      </c>
    </row>
    <row r="40" spans="2:6">
      <c r="B40" s="109">
        <v>0.41658564814814814</v>
      </c>
      <c r="C40" s="110">
        <v>159</v>
      </c>
      <c r="D40" s="111">
        <v>36.4</v>
      </c>
      <c r="E40" s="111">
        <v>5787.5999999999995</v>
      </c>
      <c r="F40" s="60" t="s">
        <v>12</v>
      </c>
    </row>
    <row r="41" spans="2:6">
      <c r="B41" s="109">
        <v>0.41871527777777778</v>
      </c>
      <c r="C41" s="110">
        <v>90</v>
      </c>
      <c r="D41" s="111">
        <v>36.479999999999997</v>
      </c>
      <c r="E41" s="111">
        <v>3283.2</v>
      </c>
      <c r="F41" s="60" t="s">
        <v>12</v>
      </c>
    </row>
    <row r="42" spans="2:6">
      <c r="B42" s="109">
        <v>0.41938657407407409</v>
      </c>
      <c r="C42" s="110">
        <v>230</v>
      </c>
      <c r="D42" s="111">
        <v>36.5</v>
      </c>
      <c r="E42" s="111">
        <v>8395</v>
      </c>
      <c r="F42" s="60" t="s">
        <v>12</v>
      </c>
    </row>
    <row r="43" spans="2:6">
      <c r="B43" s="109">
        <v>0.4201388888888889</v>
      </c>
      <c r="C43" s="110">
        <v>94</v>
      </c>
      <c r="D43" s="111">
        <v>36.4</v>
      </c>
      <c r="E43" s="111">
        <v>3421.6</v>
      </c>
      <c r="F43" s="60" t="s">
        <v>12</v>
      </c>
    </row>
    <row r="44" spans="2:6">
      <c r="B44" s="109">
        <v>0.42341435185185183</v>
      </c>
      <c r="C44" s="110">
        <v>257</v>
      </c>
      <c r="D44" s="111">
        <v>36.42</v>
      </c>
      <c r="E44" s="111">
        <v>9359.94</v>
      </c>
      <c r="F44" s="60" t="s">
        <v>12</v>
      </c>
    </row>
    <row r="45" spans="2:6">
      <c r="B45" s="109">
        <v>0.42483796296296295</v>
      </c>
      <c r="C45" s="110">
        <v>95</v>
      </c>
      <c r="D45" s="111">
        <v>36.44</v>
      </c>
      <c r="E45" s="111">
        <v>3461.7999999999997</v>
      </c>
      <c r="F45" s="60" t="s">
        <v>12</v>
      </c>
    </row>
    <row r="46" spans="2:6">
      <c r="B46" s="109">
        <v>0.42967592592592591</v>
      </c>
      <c r="C46" s="110">
        <v>225</v>
      </c>
      <c r="D46" s="111">
        <v>36.44</v>
      </c>
      <c r="E46" s="111">
        <v>8199</v>
      </c>
      <c r="F46" s="60" t="s">
        <v>12</v>
      </c>
    </row>
    <row r="47" spans="2:6">
      <c r="B47" s="109">
        <v>0.43284722222222222</v>
      </c>
      <c r="C47" s="110">
        <v>160</v>
      </c>
      <c r="D47" s="111">
        <v>36.42</v>
      </c>
      <c r="E47" s="111">
        <v>5827.2000000000007</v>
      </c>
      <c r="F47" s="60" t="s">
        <v>12</v>
      </c>
    </row>
    <row r="48" spans="2:6">
      <c r="B48" s="109">
        <v>0.43333333333333335</v>
      </c>
      <c r="C48" s="110">
        <v>225</v>
      </c>
      <c r="D48" s="111">
        <v>36.380000000000003</v>
      </c>
      <c r="E48" s="111">
        <v>8185.5000000000009</v>
      </c>
      <c r="F48" s="60" t="s">
        <v>12</v>
      </c>
    </row>
    <row r="49" spans="2:6">
      <c r="B49" s="109">
        <v>0.43454861111111109</v>
      </c>
      <c r="C49" s="110">
        <v>86</v>
      </c>
      <c r="D49" s="111">
        <v>36.380000000000003</v>
      </c>
      <c r="E49" s="111">
        <v>3128.6800000000003</v>
      </c>
      <c r="F49" s="60" t="s">
        <v>12</v>
      </c>
    </row>
    <row r="50" spans="2:6">
      <c r="B50" s="109">
        <v>0.43627314814814816</v>
      </c>
      <c r="C50" s="110">
        <v>103</v>
      </c>
      <c r="D50" s="111">
        <v>36.36</v>
      </c>
      <c r="E50" s="111">
        <v>3745.08</v>
      </c>
      <c r="F50" s="60" t="s">
        <v>12</v>
      </c>
    </row>
    <row r="51" spans="2:6">
      <c r="B51" s="109">
        <v>0.44184027777777779</v>
      </c>
      <c r="C51" s="110">
        <v>349</v>
      </c>
      <c r="D51" s="111">
        <v>36.479999999999997</v>
      </c>
      <c r="E51" s="111">
        <v>12731.519999999999</v>
      </c>
      <c r="F51" s="60" t="s">
        <v>12</v>
      </c>
    </row>
    <row r="52" spans="2:6">
      <c r="B52" s="109">
        <v>0.44268518518518518</v>
      </c>
      <c r="C52" s="110">
        <v>85</v>
      </c>
      <c r="D52" s="111">
        <v>36.44</v>
      </c>
      <c r="E52" s="111">
        <v>3097.3999999999996</v>
      </c>
      <c r="F52" s="60" t="s">
        <v>12</v>
      </c>
    </row>
    <row r="53" spans="2:6">
      <c r="B53" s="109">
        <v>0.44615740740740739</v>
      </c>
      <c r="C53" s="110">
        <v>108</v>
      </c>
      <c r="D53" s="111">
        <v>36.42</v>
      </c>
      <c r="E53" s="111">
        <v>3933.36</v>
      </c>
      <c r="F53" s="60" t="s">
        <v>12</v>
      </c>
    </row>
    <row r="54" spans="2:6">
      <c r="B54" s="109">
        <v>0.44762731481481483</v>
      </c>
      <c r="C54" s="110">
        <v>123</v>
      </c>
      <c r="D54" s="111">
        <v>36.36</v>
      </c>
      <c r="E54" s="111">
        <v>4472.28</v>
      </c>
      <c r="F54" s="60" t="s">
        <v>12</v>
      </c>
    </row>
    <row r="55" spans="2:6">
      <c r="B55" s="109">
        <v>0.44797453703703705</v>
      </c>
      <c r="C55" s="110">
        <v>85</v>
      </c>
      <c r="D55" s="111">
        <v>36.340000000000003</v>
      </c>
      <c r="E55" s="111">
        <v>3088.9</v>
      </c>
      <c r="F55" s="60" t="s">
        <v>12</v>
      </c>
    </row>
    <row r="56" spans="2:6">
      <c r="B56" s="109">
        <v>0.4496412037037037</v>
      </c>
      <c r="C56" s="110">
        <v>86</v>
      </c>
      <c r="D56" s="111">
        <v>36.340000000000003</v>
      </c>
      <c r="E56" s="111">
        <v>3125.2400000000002</v>
      </c>
      <c r="F56" s="60" t="s">
        <v>12</v>
      </c>
    </row>
    <row r="57" spans="2:6">
      <c r="B57" s="109">
        <v>0.45355324074074072</v>
      </c>
      <c r="C57" s="110">
        <v>130</v>
      </c>
      <c r="D57" s="111">
        <v>36.42</v>
      </c>
      <c r="E57" s="111">
        <v>4734.6000000000004</v>
      </c>
      <c r="F57" s="60" t="s">
        <v>12</v>
      </c>
    </row>
    <row r="58" spans="2:6">
      <c r="B58" s="109">
        <v>0.4586689814814815</v>
      </c>
      <c r="C58" s="110">
        <v>299</v>
      </c>
      <c r="D58" s="111">
        <v>36.46</v>
      </c>
      <c r="E58" s="111">
        <v>10901.54</v>
      </c>
      <c r="F58" s="60" t="s">
        <v>12</v>
      </c>
    </row>
    <row r="59" spans="2:6">
      <c r="B59" s="109">
        <v>0.46041666666666664</v>
      </c>
      <c r="C59" s="110">
        <v>184</v>
      </c>
      <c r="D59" s="111">
        <v>36.44</v>
      </c>
      <c r="E59" s="111">
        <v>6704.9599999999991</v>
      </c>
      <c r="F59" s="60" t="s">
        <v>12</v>
      </c>
    </row>
    <row r="60" spans="2:6">
      <c r="B60" s="109">
        <v>0.46141203703703704</v>
      </c>
      <c r="C60" s="110">
        <v>93</v>
      </c>
      <c r="D60" s="111">
        <v>36.4</v>
      </c>
      <c r="E60" s="111">
        <v>3385.2</v>
      </c>
      <c r="F60" s="60" t="s">
        <v>12</v>
      </c>
    </row>
    <row r="61" spans="2:6">
      <c r="B61" s="109">
        <v>0.46634259259259259</v>
      </c>
      <c r="C61" s="110">
        <v>150</v>
      </c>
      <c r="D61" s="111">
        <v>36.340000000000003</v>
      </c>
      <c r="E61" s="111">
        <v>5451.0000000000009</v>
      </c>
      <c r="F61" s="60" t="s">
        <v>12</v>
      </c>
    </row>
    <row r="62" spans="2:6">
      <c r="B62" s="109">
        <v>0.46739583333333334</v>
      </c>
      <c r="C62" s="110">
        <v>196</v>
      </c>
      <c r="D62" s="111">
        <v>36.32</v>
      </c>
      <c r="E62" s="111">
        <v>7118.72</v>
      </c>
      <c r="F62" s="60" t="s">
        <v>12</v>
      </c>
    </row>
    <row r="63" spans="2:6">
      <c r="B63" s="109">
        <v>0.47063657407407405</v>
      </c>
      <c r="C63" s="110">
        <v>133</v>
      </c>
      <c r="D63" s="111">
        <v>36.32</v>
      </c>
      <c r="E63" s="111">
        <v>4830.5600000000004</v>
      </c>
      <c r="F63" s="60" t="s">
        <v>12</v>
      </c>
    </row>
    <row r="64" spans="2:6">
      <c r="B64" s="109">
        <v>0.47186342592592595</v>
      </c>
      <c r="C64" s="110">
        <v>134</v>
      </c>
      <c r="D64" s="111">
        <v>36.28</v>
      </c>
      <c r="E64" s="111">
        <v>4861.5200000000004</v>
      </c>
      <c r="F64" s="60" t="s">
        <v>12</v>
      </c>
    </row>
    <row r="65" spans="2:6">
      <c r="B65" s="109">
        <v>0.47708333333333336</v>
      </c>
      <c r="C65" s="110">
        <v>125</v>
      </c>
      <c r="D65" s="111">
        <v>36.28</v>
      </c>
      <c r="E65" s="111">
        <v>4535</v>
      </c>
      <c r="F65" s="60" t="s">
        <v>12</v>
      </c>
    </row>
    <row r="66" spans="2:6">
      <c r="B66" s="109">
        <v>0.47921296296296295</v>
      </c>
      <c r="C66" s="110">
        <v>114</v>
      </c>
      <c r="D66" s="111">
        <v>36.26</v>
      </c>
      <c r="E66" s="111">
        <v>4133.6399999999994</v>
      </c>
      <c r="F66" s="60" t="s">
        <v>12</v>
      </c>
    </row>
    <row r="67" spans="2:6">
      <c r="B67" s="109">
        <v>0.47921296296296295</v>
      </c>
      <c r="C67" s="110">
        <v>108</v>
      </c>
      <c r="D67" s="111">
        <v>36.26</v>
      </c>
      <c r="E67" s="111">
        <v>3916.08</v>
      </c>
      <c r="F67" s="60" t="s">
        <v>12</v>
      </c>
    </row>
    <row r="68" spans="2:6">
      <c r="B68" s="109">
        <v>0.47944444444444445</v>
      </c>
      <c r="C68" s="110">
        <v>30</v>
      </c>
      <c r="D68" s="111">
        <v>36.24</v>
      </c>
      <c r="E68" s="111">
        <v>1087.2</v>
      </c>
      <c r="F68" s="60" t="s">
        <v>12</v>
      </c>
    </row>
    <row r="69" spans="2:6">
      <c r="B69" s="109">
        <v>0.47944444444444445</v>
      </c>
      <c r="C69" s="110">
        <v>84</v>
      </c>
      <c r="D69" s="111">
        <v>36.24</v>
      </c>
      <c r="E69" s="111">
        <v>3044.1600000000003</v>
      </c>
      <c r="F69" s="60" t="s">
        <v>12</v>
      </c>
    </row>
    <row r="70" spans="2:6">
      <c r="B70" s="109">
        <v>0.4896064814814815</v>
      </c>
      <c r="C70" s="110">
        <v>298</v>
      </c>
      <c r="D70" s="111">
        <v>36.22</v>
      </c>
      <c r="E70" s="111">
        <v>10793.56</v>
      </c>
      <c r="F70" s="60" t="s">
        <v>12</v>
      </c>
    </row>
    <row r="71" spans="2:6">
      <c r="B71" s="109">
        <v>0.49297453703703703</v>
      </c>
      <c r="C71" s="110">
        <v>156</v>
      </c>
      <c r="D71" s="111">
        <v>36.200000000000003</v>
      </c>
      <c r="E71" s="111">
        <v>5647.2000000000007</v>
      </c>
      <c r="F71" s="60" t="s">
        <v>12</v>
      </c>
    </row>
    <row r="72" spans="2:6">
      <c r="B72" s="109">
        <v>0.49646990740740743</v>
      </c>
      <c r="C72" s="110">
        <v>4</v>
      </c>
      <c r="D72" s="111">
        <v>36.200000000000003</v>
      </c>
      <c r="E72" s="111">
        <v>144.80000000000001</v>
      </c>
      <c r="F72" s="60" t="s">
        <v>12</v>
      </c>
    </row>
    <row r="73" spans="2:6">
      <c r="B73" s="109">
        <v>0.49646990740740743</v>
      </c>
      <c r="C73" s="110">
        <v>120</v>
      </c>
      <c r="D73" s="111">
        <v>36.200000000000003</v>
      </c>
      <c r="E73" s="111">
        <v>4344</v>
      </c>
      <c r="F73" s="60" t="s">
        <v>12</v>
      </c>
    </row>
    <row r="74" spans="2:6">
      <c r="B74" s="109">
        <v>0.49646990740740743</v>
      </c>
      <c r="C74" s="110">
        <v>7</v>
      </c>
      <c r="D74" s="111">
        <v>36.200000000000003</v>
      </c>
      <c r="E74" s="111">
        <v>253.40000000000003</v>
      </c>
      <c r="F74" s="60" t="s">
        <v>12</v>
      </c>
    </row>
    <row r="75" spans="2:6">
      <c r="B75" s="109">
        <v>0.49738425925925928</v>
      </c>
      <c r="C75" s="110">
        <v>214</v>
      </c>
      <c r="D75" s="111">
        <v>36.159999999999997</v>
      </c>
      <c r="E75" s="111">
        <v>7738.2399999999989</v>
      </c>
      <c r="F75" s="60" t="s">
        <v>12</v>
      </c>
    </row>
    <row r="76" spans="2:6">
      <c r="B76" s="109">
        <v>0.49981481481481482</v>
      </c>
      <c r="C76" s="110">
        <v>106</v>
      </c>
      <c r="D76" s="111">
        <v>36.1</v>
      </c>
      <c r="E76" s="111">
        <v>3826.6000000000004</v>
      </c>
      <c r="F76" s="60" t="s">
        <v>12</v>
      </c>
    </row>
    <row r="77" spans="2:6">
      <c r="B77" s="109">
        <v>0.50032407407407409</v>
      </c>
      <c r="C77" s="110">
        <v>88</v>
      </c>
      <c r="D77" s="111">
        <v>36.08</v>
      </c>
      <c r="E77" s="111">
        <v>3175.04</v>
      </c>
      <c r="F77" s="60" t="s">
        <v>12</v>
      </c>
    </row>
    <row r="78" spans="2:6">
      <c r="B78" s="109">
        <v>0.50967592592592592</v>
      </c>
      <c r="C78" s="110">
        <v>21</v>
      </c>
      <c r="D78" s="111">
        <v>36.18</v>
      </c>
      <c r="E78" s="111">
        <v>759.78</v>
      </c>
      <c r="F78" s="60" t="s">
        <v>12</v>
      </c>
    </row>
    <row r="79" spans="2:6">
      <c r="B79" s="109">
        <v>0.50967592592592592</v>
      </c>
      <c r="C79" s="110">
        <v>121</v>
      </c>
      <c r="D79" s="111">
        <v>36.18</v>
      </c>
      <c r="E79" s="111">
        <v>4377.78</v>
      </c>
      <c r="F79" s="60" t="s">
        <v>12</v>
      </c>
    </row>
    <row r="80" spans="2:6">
      <c r="B80" s="109">
        <v>0.50967592592592592</v>
      </c>
      <c r="C80" s="110">
        <v>227</v>
      </c>
      <c r="D80" s="111">
        <v>36.18</v>
      </c>
      <c r="E80" s="111">
        <v>8212.86</v>
      </c>
      <c r="F80" s="60" t="s">
        <v>12</v>
      </c>
    </row>
    <row r="81" spans="2:6">
      <c r="B81" s="109">
        <v>0.51043981481481482</v>
      </c>
      <c r="C81" s="110">
        <v>67</v>
      </c>
      <c r="D81" s="111">
        <v>36.159999999999997</v>
      </c>
      <c r="E81" s="111">
        <v>2422.7199999999998</v>
      </c>
      <c r="F81" s="60" t="s">
        <v>12</v>
      </c>
    </row>
    <row r="82" spans="2:6">
      <c r="B82" s="109">
        <v>0.51224537037037032</v>
      </c>
      <c r="C82" s="110">
        <v>30</v>
      </c>
      <c r="D82" s="111">
        <v>36.159999999999997</v>
      </c>
      <c r="E82" s="111">
        <v>1084.8</v>
      </c>
      <c r="F82" s="60" t="s">
        <v>12</v>
      </c>
    </row>
    <row r="83" spans="2:6">
      <c r="B83" s="109">
        <v>0.51384259259259257</v>
      </c>
      <c r="C83" s="110">
        <v>106</v>
      </c>
      <c r="D83" s="111">
        <v>36.159999999999997</v>
      </c>
      <c r="E83" s="111">
        <v>3832.9599999999996</v>
      </c>
      <c r="F83" s="60" t="s">
        <v>12</v>
      </c>
    </row>
    <row r="84" spans="2:6">
      <c r="B84" s="109">
        <v>0.51504629629629628</v>
      </c>
      <c r="C84" s="110">
        <v>86</v>
      </c>
      <c r="D84" s="111">
        <v>36.14</v>
      </c>
      <c r="E84" s="111">
        <v>3108.04</v>
      </c>
      <c r="F84" s="60" t="s">
        <v>12</v>
      </c>
    </row>
    <row r="85" spans="2:6">
      <c r="B85" s="109">
        <v>0.5186574074074074</v>
      </c>
      <c r="C85" s="110">
        <v>105</v>
      </c>
      <c r="D85" s="111">
        <v>36.119999999999997</v>
      </c>
      <c r="E85" s="111">
        <v>3792.6</v>
      </c>
      <c r="F85" s="60" t="s">
        <v>12</v>
      </c>
    </row>
    <row r="86" spans="2:6">
      <c r="B86" s="109">
        <v>0.52055555555555555</v>
      </c>
      <c r="C86" s="110">
        <v>85</v>
      </c>
      <c r="D86" s="111">
        <v>36.1</v>
      </c>
      <c r="E86" s="111">
        <v>3068.5</v>
      </c>
      <c r="F86" s="60" t="s">
        <v>12</v>
      </c>
    </row>
    <row r="87" spans="2:6">
      <c r="B87" s="109">
        <v>0.52067129629629627</v>
      </c>
      <c r="C87" s="110">
        <v>128</v>
      </c>
      <c r="D87" s="111">
        <v>36.08</v>
      </c>
      <c r="E87" s="111">
        <v>4618.24</v>
      </c>
      <c r="F87" s="60" t="s">
        <v>12</v>
      </c>
    </row>
    <row r="88" spans="2:6">
      <c r="B88" s="109">
        <v>0.52340277777777777</v>
      </c>
      <c r="C88" s="110">
        <v>89</v>
      </c>
      <c r="D88" s="111">
        <v>36.020000000000003</v>
      </c>
      <c r="E88" s="111">
        <v>3205.78</v>
      </c>
      <c r="F88" s="60" t="s">
        <v>12</v>
      </c>
    </row>
    <row r="89" spans="2:6">
      <c r="B89" s="109">
        <v>0.52974537037037039</v>
      </c>
      <c r="C89" s="110">
        <v>145</v>
      </c>
      <c r="D89" s="111">
        <v>36.08</v>
      </c>
      <c r="E89" s="111">
        <v>5231.5999999999995</v>
      </c>
      <c r="F89" s="60" t="s">
        <v>12</v>
      </c>
    </row>
    <row r="90" spans="2:6">
      <c r="B90" s="109">
        <v>0.52974537037037039</v>
      </c>
      <c r="C90" s="110">
        <v>24</v>
      </c>
      <c r="D90" s="111">
        <v>36.08</v>
      </c>
      <c r="E90" s="111">
        <v>865.92</v>
      </c>
      <c r="F90" s="60" t="s">
        <v>12</v>
      </c>
    </row>
    <row r="91" spans="2:6">
      <c r="B91" s="109">
        <v>0.53268518518518515</v>
      </c>
      <c r="C91" s="110">
        <v>127</v>
      </c>
      <c r="D91" s="111">
        <v>36.119999999999997</v>
      </c>
      <c r="E91" s="111">
        <v>4587.24</v>
      </c>
      <c r="F91" s="60" t="s">
        <v>12</v>
      </c>
    </row>
    <row r="92" spans="2:6">
      <c r="B92" s="109">
        <v>0.53575231481481478</v>
      </c>
      <c r="C92" s="110">
        <v>91</v>
      </c>
      <c r="D92" s="111">
        <v>36.1</v>
      </c>
      <c r="E92" s="111">
        <v>3285.1</v>
      </c>
      <c r="F92" s="60" t="s">
        <v>12</v>
      </c>
    </row>
    <row r="93" spans="2:6">
      <c r="B93" s="109">
        <v>0.53927083333333337</v>
      </c>
      <c r="C93" s="110">
        <v>99</v>
      </c>
      <c r="D93" s="111">
        <v>36.08</v>
      </c>
      <c r="E93" s="111">
        <v>3571.9199999999996</v>
      </c>
      <c r="F93" s="60" t="s">
        <v>12</v>
      </c>
    </row>
    <row r="94" spans="2:6">
      <c r="B94" s="109">
        <v>0.53986111111111112</v>
      </c>
      <c r="C94" s="110">
        <v>112</v>
      </c>
      <c r="D94" s="111">
        <v>36.06</v>
      </c>
      <c r="E94" s="111">
        <v>4038.7200000000003</v>
      </c>
      <c r="F94" s="60" t="s">
        <v>12</v>
      </c>
    </row>
    <row r="95" spans="2:6">
      <c r="B95" s="109">
        <v>0.54137731481481477</v>
      </c>
      <c r="C95" s="110">
        <v>88</v>
      </c>
      <c r="D95" s="111">
        <v>36.04</v>
      </c>
      <c r="E95" s="111">
        <v>3171.52</v>
      </c>
      <c r="F95" s="60" t="s">
        <v>12</v>
      </c>
    </row>
    <row r="96" spans="2:6">
      <c r="B96" s="109">
        <v>0.5452893518518519</v>
      </c>
      <c r="C96" s="110">
        <v>128</v>
      </c>
      <c r="D96" s="111">
        <v>36.119999999999997</v>
      </c>
      <c r="E96" s="111">
        <v>4623.3599999999997</v>
      </c>
      <c r="F96" s="60" t="s">
        <v>12</v>
      </c>
    </row>
    <row r="97" spans="2:6">
      <c r="B97" s="109">
        <v>0.54765046296296294</v>
      </c>
      <c r="C97" s="110">
        <v>83</v>
      </c>
      <c r="D97" s="111">
        <v>36.1</v>
      </c>
      <c r="E97" s="111">
        <v>2996.3</v>
      </c>
      <c r="F97" s="60" t="s">
        <v>12</v>
      </c>
    </row>
    <row r="98" spans="2:6">
      <c r="B98" s="109">
        <v>0.55439814814814814</v>
      </c>
      <c r="C98" s="110">
        <v>144</v>
      </c>
      <c r="D98" s="111">
        <v>36.08</v>
      </c>
      <c r="E98" s="111">
        <v>5195.5199999999995</v>
      </c>
      <c r="F98" s="60" t="s">
        <v>12</v>
      </c>
    </row>
    <row r="99" spans="2:6">
      <c r="B99" s="109">
        <v>0.5574189814814815</v>
      </c>
      <c r="C99" s="110">
        <v>153</v>
      </c>
      <c r="D99" s="111">
        <v>36.08</v>
      </c>
      <c r="E99" s="111">
        <v>5520.24</v>
      </c>
      <c r="F99" s="60" t="s">
        <v>12</v>
      </c>
    </row>
    <row r="100" spans="2:6">
      <c r="B100" s="109">
        <v>0.56034722222222222</v>
      </c>
      <c r="C100" s="110">
        <v>122</v>
      </c>
      <c r="D100" s="111">
        <v>36.06</v>
      </c>
      <c r="E100" s="111">
        <v>4399.3200000000006</v>
      </c>
      <c r="F100" s="60" t="s">
        <v>12</v>
      </c>
    </row>
    <row r="101" spans="2:6">
      <c r="B101" s="109">
        <v>0.56761574074074073</v>
      </c>
      <c r="C101" s="110">
        <v>279</v>
      </c>
      <c r="D101" s="111">
        <v>36.119999999999997</v>
      </c>
      <c r="E101" s="111">
        <v>10077.48</v>
      </c>
      <c r="F101" s="60" t="s">
        <v>12</v>
      </c>
    </row>
    <row r="102" spans="2:6">
      <c r="B102" s="109">
        <v>0.57550925925925922</v>
      </c>
      <c r="C102" s="110">
        <v>262</v>
      </c>
      <c r="D102" s="111">
        <v>36.26</v>
      </c>
      <c r="E102" s="111">
        <v>9500.119999999999</v>
      </c>
      <c r="F102" s="60" t="s">
        <v>12</v>
      </c>
    </row>
    <row r="103" spans="2:6">
      <c r="B103" s="109">
        <v>0.57817129629629627</v>
      </c>
      <c r="C103" s="110">
        <v>86</v>
      </c>
      <c r="D103" s="111">
        <v>36.26</v>
      </c>
      <c r="E103" s="111">
        <v>3118.3599999999997</v>
      </c>
      <c r="F103" s="60" t="s">
        <v>12</v>
      </c>
    </row>
    <row r="104" spans="2:6">
      <c r="B104" s="109">
        <v>0.5794097222222222</v>
      </c>
      <c r="C104" s="110">
        <v>85</v>
      </c>
      <c r="D104" s="111">
        <v>36.22</v>
      </c>
      <c r="E104" s="111">
        <v>3078.7</v>
      </c>
      <c r="F104" s="60" t="s">
        <v>12</v>
      </c>
    </row>
    <row r="105" spans="2:6">
      <c r="B105" s="109">
        <v>0.58243055555555556</v>
      </c>
      <c r="C105" s="110">
        <v>1</v>
      </c>
      <c r="D105" s="111">
        <v>36.18</v>
      </c>
      <c r="E105" s="111">
        <v>36.18</v>
      </c>
      <c r="F105" s="60" t="s">
        <v>12</v>
      </c>
    </row>
    <row r="106" spans="2:6">
      <c r="B106" s="109">
        <v>0.58408564814814812</v>
      </c>
      <c r="C106" s="110">
        <v>85</v>
      </c>
      <c r="D106" s="111">
        <v>36.18</v>
      </c>
      <c r="E106" s="111">
        <v>3075.3</v>
      </c>
      <c r="F106" s="60" t="s">
        <v>12</v>
      </c>
    </row>
    <row r="107" spans="2:6">
      <c r="B107" s="109">
        <v>0.58721064814814816</v>
      </c>
      <c r="C107" s="110">
        <v>140</v>
      </c>
      <c r="D107" s="111">
        <v>36.159999999999997</v>
      </c>
      <c r="E107" s="111">
        <v>5062.3999999999996</v>
      </c>
      <c r="F107" s="60" t="s">
        <v>12</v>
      </c>
    </row>
    <row r="108" spans="2:6">
      <c r="B108" s="109">
        <v>0.59082175925925928</v>
      </c>
      <c r="C108" s="110">
        <v>112</v>
      </c>
      <c r="D108" s="111">
        <v>36.159999999999997</v>
      </c>
      <c r="E108" s="111">
        <v>4049.9199999999996</v>
      </c>
      <c r="F108" s="60" t="s">
        <v>12</v>
      </c>
    </row>
    <row r="109" spans="2:6">
      <c r="B109" s="109">
        <v>0.59457175925925931</v>
      </c>
      <c r="C109" s="110">
        <v>176</v>
      </c>
      <c r="D109" s="111">
        <v>36.159999999999997</v>
      </c>
      <c r="E109" s="111">
        <v>6364.16</v>
      </c>
      <c r="F109" s="60" t="s">
        <v>12</v>
      </c>
    </row>
    <row r="110" spans="2:6">
      <c r="B110" s="109">
        <v>0.59989583333333329</v>
      </c>
      <c r="C110" s="110">
        <v>288</v>
      </c>
      <c r="D110" s="111">
        <v>36.200000000000003</v>
      </c>
      <c r="E110" s="111">
        <v>10425.6</v>
      </c>
      <c r="F110" s="60" t="s">
        <v>12</v>
      </c>
    </row>
    <row r="111" spans="2:6">
      <c r="B111" s="109">
        <v>0.60532407407407407</v>
      </c>
      <c r="C111" s="110">
        <v>138</v>
      </c>
      <c r="D111" s="111">
        <v>36.24</v>
      </c>
      <c r="E111" s="111">
        <v>5001.12</v>
      </c>
      <c r="F111" s="60" t="s">
        <v>12</v>
      </c>
    </row>
    <row r="112" spans="2:6">
      <c r="B112" s="109">
        <v>0.60723379629629626</v>
      </c>
      <c r="C112" s="110">
        <v>108</v>
      </c>
      <c r="D112" s="111">
        <v>36.200000000000003</v>
      </c>
      <c r="E112" s="111">
        <v>3909.6000000000004</v>
      </c>
      <c r="F112" s="60" t="s">
        <v>12</v>
      </c>
    </row>
    <row r="113" spans="2:6">
      <c r="B113" s="109">
        <v>0.61047453703703702</v>
      </c>
      <c r="C113" s="110">
        <v>159</v>
      </c>
      <c r="D113" s="111">
        <v>36.200000000000003</v>
      </c>
      <c r="E113" s="111">
        <v>5755.8</v>
      </c>
      <c r="F113" s="60" t="s">
        <v>12</v>
      </c>
    </row>
    <row r="114" spans="2:6">
      <c r="B114" s="109">
        <v>0.61805555555555558</v>
      </c>
      <c r="C114" s="110">
        <v>511</v>
      </c>
      <c r="D114" s="111">
        <v>36.200000000000003</v>
      </c>
      <c r="E114" s="111">
        <v>18498.2</v>
      </c>
      <c r="F114" s="60" t="s">
        <v>12</v>
      </c>
    </row>
    <row r="115" spans="2:6">
      <c r="B115" s="109">
        <v>0.61927083333333333</v>
      </c>
      <c r="C115" s="110">
        <v>87</v>
      </c>
      <c r="D115" s="111">
        <v>36.14</v>
      </c>
      <c r="E115" s="111">
        <v>3144.18</v>
      </c>
      <c r="F115" s="60" t="s">
        <v>12</v>
      </c>
    </row>
    <row r="116" spans="2:6">
      <c r="B116" s="109">
        <v>0.61927083333333333</v>
      </c>
      <c r="C116" s="110">
        <v>4</v>
      </c>
      <c r="D116" s="111">
        <v>36.14</v>
      </c>
      <c r="E116" s="111">
        <v>144.56</v>
      </c>
      <c r="F116" s="60" t="s">
        <v>12</v>
      </c>
    </row>
    <row r="117" spans="2:6">
      <c r="B117" s="109">
        <v>0.62375000000000003</v>
      </c>
      <c r="C117" s="110">
        <v>194</v>
      </c>
      <c r="D117" s="111">
        <v>36.119999999999997</v>
      </c>
      <c r="E117" s="111">
        <v>7007.28</v>
      </c>
      <c r="F117" s="60" t="s">
        <v>12</v>
      </c>
    </row>
    <row r="118" spans="2:6">
      <c r="B118" s="109">
        <v>0.6246990740740741</v>
      </c>
      <c r="C118" s="110">
        <v>195</v>
      </c>
      <c r="D118" s="111">
        <v>36.08</v>
      </c>
      <c r="E118" s="111">
        <v>7035.5999999999995</v>
      </c>
      <c r="F118" s="60" t="s">
        <v>12</v>
      </c>
    </row>
    <row r="119" spans="2:6">
      <c r="B119" s="109">
        <v>0.63053240740740746</v>
      </c>
      <c r="C119" s="110">
        <v>294</v>
      </c>
      <c r="D119" s="111">
        <v>36.1</v>
      </c>
      <c r="E119" s="111">
        <v>10613.4</v>
      </c>
      <c r="F119" s="60" t="s">
        <v>12</v>
      </c>
    </row>
    <row r="120" spans="2:6">
      <c r="B120" s="109">
        <v>0.63334490740740745</v>
      </c>
      <c r="C120" s="110">
        <v>181</v>
      </c>
      <c r="D120" s="111">
        <v>36.1</v>
      </c>
      <c r="E120" s="111">
        <v>6534.1</v>
      </c>
      <c r="F120" s="60" t="s">
        <v>12</v>
      </c>
    </row>
    <row r="121" spans="2:6">
      <c r="B121" s="109">
        <v>0.63667824074074075</v>
      </c>
      <c r="C121" s="110">
        <v>105</v>
      </c>
      <c r="D121" s="111">
        <v>36.08</v>
      </c>
      <c r="E121" s="111">
        <v>3788.3999999999996</v>
      </c>
      <c r="F121" s="60" t="s">
        <v>12</v>
      </c>
    </row>
    <row r="122" spans="2:6">
      <c r="B122" s="109">
        <v>0.63667824074074075</v>
      </c>
      <c r="C122" s="110">
        <v>170</v>
      </c>
      <c r="D122" s="111">
        <v>36.08</v>
      </c>
      <c r="E122" s="111">
        <v>6133.5999999999995</v>
      </c>
      <c r="F122" s="60" t="s">
        <v>12</v>
      </c>
    </row>
    <row r="123" spans="2:6">
      <c r="B123" s="109">
        <v>0.63791666666666669</v>
      </c>
      <c r="C123" s="110">
        <v>94</v>
      </c>
      <c r="D123" s="111">
        <v>36.08</v>
      </c>
      <c r="E123" s="111">
        <v>3391.52</v>
      </c>
      <c r="F123" s="60" t="s">
        <v>12</v>
      </c>
    </row>
    <row r="124" spans="2:6">
      <c r="B124" s="109">
        <v>0.63979166666666665</v>
      </c>
      <c r="C124" s="110">
        <v>72</v>
      </c>
      <c r="D124" s="111">
        <v>36.04</v>
      </c>
      <c r="E124" s="111">
        <v>2594.88</v>
      </c>
      <c r="F124" s="60" t="s">
        <v>12</v>
      </c>
    </row>
    <row r="125" spans="2:6">
      <c r="B125" s="109">
        <v>0.63979166666666665</v>
      </c>
      <c r="C125" s="110">
        <v>12</v>
      </c>
      <c r="D125" s="111">
        <v>36.04</v>
      </c>
      <c r="E125" s="111">
        <v>432.48</v>
      </c>
      <c r="F125" s="60" t="s">
        <v>12</v>
      </c>
    </row>
    <row r="126" spans="2:6">
      <c r="B126" s="109">
        <v>0.64068287037037042</v>
      </c>
      <c r="C126" s="110">
        <v>91</v>
      </c>
      <c r="D126" s="111">
        <v>36.04</v>
      </c>
      <c r="E126" s="111">
        <v>3279.64</v>
      </c>
      <c r="F126" s="60" t="s">
        <v>12</v>
      </c>
    </row>
    <row r="127" spans="2:6">
      <c r="B127" s="109">
        <v>0.64265046296296291</v>
      </c>
      <c r="C127" s="110">
        <v>86</v>
      </c>
      <c r="D127" s="111">
        <v>36.020000000000003</v>
      </c>
      <c r="E127" s="111">
        <v>3097.7200000000003</v>
      </c>
      <c r="F127" s="60" t="s">
        <v>12</v>
      </c>
    </row>
    <row r="128" spans="2:6">
      <c r="B128" s="109">
        <v>0.64392361111111107</v>
      </c>
      <c r="C128" s="110">
        <v>209</v>
      </c>
      <c r="D128" s="111">
        <v>36</v>
      </c>
      <c r="E128" s="111">
        <v>7524</v>
      </c>
      <c r="F128" s="60" t="s">
        <v>12</v>
      </c>
    </row>
    <row r="129" spans="2:6">
      <c r="B129" s="109">
        <v>0.64574074074074073</v>
      </c>
      <c r="C129" s="110">
        <v>102</v>
      </c>
      <c r="D129" s="111">
        <v>35.979999999999997</v>
      </c>
      <c r="E129" s="111">
        <v>3669.9599999999996</v>
      </c>
      <c r="F129" s="60" t="s">
        <v>12</v>
      </c>
    </row>
    <row r="130" spans="2:6">
      <c r="B130" s="109">
        <v>0.64733796296296298</v>
      </c>
      <c r="C130" s="110">
        <v>407</v>
      </c>
      <c r="D130" s="111">
        <v>35.94</v>
      </c>
      <c r="E130" s="111">
        <v>14627.58</v>
      </c>
      <c r="F130" s="60" t="s">
        <v>12</v>
      </c>
    </row>
    <row r="131" spans="2:6">
      <c r="B131" s="109">
        <v>0.64733796296296298</v>
      </c>
      <c r="C131" s="110">
        <v>245</v>
      </c>
      <c r="D131" s="111">
        <v>35.94</v>
      </c>
      <c r="E131" s="111">
        <v>8805.2999999999993</v>
      </c>
      <c r="F131" s="60" t="s">
        <v>12</v>
      </c>
    </row>
    <row r="132" spans="2:6">
      <c r="B132" s="109">
        <v>0.65123842592592596</v>
      </c>
      <c r="C132" s="110">
        <v>460</v>
      </c>
      <c r="D132" s="111">
        <v>36.08</v>
      </c>
      <c r="E132" s="111">
        <v>16596.8</v>
      </c>
      <c r="F132" s="60" t="s">
        <v>12</v>
      </c>
    </row>
    <row r="133" spans="2:6">
      <c r="B133" s="109">
        <v>0.65285879629629628</v>
      </c>
      <c r="C133" s="110">
        <v>7</v>
      </c>
      <c r="D133" s="111">
        <v>36.08</v>
      </c>
      <c r="E133" s="111">
        <v>252.56</v>
      </c>
      <c r="F133" s="60" t="s">
        <v>12</v>
      </c>
    </row>
    <row r="134" spans="2:6">
      <c r="B134" s="109">
        <v>0.65285879629629628</v>
      </c>
      <c r="C134" s="110">
        <v>161</v>
      </c>
      <c r="D134" s="111">
        <v>36.08</v>
      </c>
      <c r="E134" s="111">
        <v>5808.88</v>
      </c>
      <c r="F134" s="60" t="s">
        <v>12</v>
      </c>
    </row>
    <row r="135" spans="2:6">
      <c r="B135" s="109">
        <v>0.65424768518518517</v>
      </c>
      <c r="C135" s="110">
        <v>85</v>
      </c>
      <c r="D135" s="111">
        <v>36.119999999999997</v>
      </c>
      <c r="E135" s="111">
        <v>3070.2</v>
      </c>
      <c r="F135" s="60" t="s">
        <v>12</v>
      </c>
    </row>
    <row r="136" spans="2:6">
      <c r="B136" s="109">
        <v>0.65503472222222225</v>
      </c>
      <c r="C136" s="110">
        <v>90</v>
      </c>
      <c r="D136" s="111">
        <v>36.119999999999997</v>
      </c>
      <c r="E136" s="111">
        <v>3250.7999999999997</v>
      </c>
      <c r="F136" s="60" t="s">
        <v>12</v>
      </c>
    </row>
    <row r="137" spans="2:6">
      <c r="B137" s="109">
        <v>0.65628472222222223</v>
      </c>
      <c r="C137" s="110">
        <v>104</v>
      </c>
      <c r="D137" s="111">
        <v>36.119999999999997</v>
      </c>
      <c r="E137" s="111">
        <v>3756.4799999999996</v>
      </c>
      <c r="F137" s="60" t="s">
        <v>12</v>
      </c>
    </row>
    <row r="138" spans="2:6">
      <c r="B138" s="109">
        <v>0.65656250000000005</v>
      </c>
      <c r="C138" s="110">
        <v>98</v>
      </c>
      <c r="D138" s="111">
        <v>36.119999999999997</v>
      </c>
      <c r="E138" s="111">
        <v>3539.7599999999998</v>
      </c>
      <c r="F138" s="60" t="s">
        <v>12</v>
      </c>
    </row>
    <row r="139" spans="2:6">
      <c r="B139" s="109">
        <v>0.65714120370370366</v>
      </c>
      <c r="C139" s="110">
        <v>53</v>
      </c>
      <c r="D139" s="111">
        <v>36.08</v>
      </c>
      <c r="E139" s="111">
        <v>1912.24</v>
      </c>
      <c r="F139" s="60" t="s">
        <v>12</v>
      </c>
    </row>
    <row r="140" spans="2:6">
      <c r="B140" s="109">
        <v>0.65714120370370366</v>
      </c>
      <c r="C140" s="110">
        <v>184</v>
      </c>
      <c r="D140" s="111">
        <v>36.08</v>
      </c>
      <c r="E140" s="111">
        <v>6638.7199999999993</v>
      </c>
      <c r="F140" s="60" t="s">
        <v>12</v>
      </c>
    </row>
    <row r="141" spans="2:6">
      <c r="B141" s="109">
        <v>0.6580555555555555</v>
      </c>
      <c r="C141" s="110">
        <v>112</v>
      </c>
      <c r="D141" s="111">
        <v>36.04</v>
      </c>
      <c r="E141" s="111">
        <v>4036.48</v>
      </c>
      <c r="F141" s="60" t="s">
        <v>12</v>
      </c>
    </row>
    <row r="142" spans="2:6">
      <c r="B142" s="109">
        <v>0.66085648148148146</v>
      </c>
      <c r="C142" s="110">
        <v>106</v>
      </c>
      <c r="D142" s="111">
        <v>36.06</v>
      </c>
      <c r="E142" s="111">
        <v>3822.36</v>
      </c>
      <c r="F142" s="60" t="s">
        <v>12</v>
      </c>
    </row>
    <row r="143" spans="2:6">
      <c r="B143" s="109">
        <v>0.66128472222222223</v>
      </c>
      <c r="C143" s="110">
        <v>223</v>
      </c>
      <c r="D143" s="111">
        <v>36.020000000000003</v>
      </c>
      <c r="E143" s="111">
        <v>8032.4600000000009</v>
      </c>
      <c r="F143" s="60" t="s">
        <v>12</v>
      </c>
    </row>
    <row r="144" spans="2:6">
      <c r="B144" s="109">
        <v>0.66340277777777779</v>
      </c>
      <c r="C144" s="110">
        <v>195</v>
      </c>
      <c r="D144" s="111">
        <v>36.020000000000003</v>
      </c>
      <c r="E144" s="111">
        <v>7023.9000000000005</v>
      </c>
      <c r="F144" s="60" t="s">
        <v>12</v>
      </c>
    </row>
    <row r="145" spans="2:6">
      <c r="B145" s="109">
        <v>0.66625000000000001</v>
      </c>
      <c r="C145" s="110">
        <v>156</v>
      </c>
      <c r="D145" s="111">
        <v>36.020000000000003</v>
      </c>
      <c r="E145" s="111">
        <v>5619.1200000000008</v>
      </c>
      <c r="F145" s="60" t="s">
        <v>12</v>
      </c>
    </row>
    <row r="146" spans="2:6">
      <c r="B146" s="109">
        <v>0.6683796296296296</v>
      </c>
      <c r="C146" s="110">
        <v>288</v>
      </c>
      <c r="D146" s="111">
        <v>36.04</v>
      </c>
      <c r="E146" s="111">
        <v>10379.52</v>
      </c>
      <c r="F146" s="60" t="s">
        <v>12</v>
      </c>
    </row>
    <row r="147" spans="2:6">
      <c r="B147" s="109">
        <v>0.66909722222222223</v>
      </c>
      <c r="C147" s="110">
        <v>348</v>
      </c>
      <c r="D147" s="111">
        <v>36</v>
      </c>
      <c r="E147" s="111">
        <v>12528</v>
      </c>
      <c r="F147" s="60" t="s">
        <v>12</v>
      </c>
    </row>
    <row r="148" spans="2:6">
      <c r="B148" s="109">
        <v>0.67129629629629628</v>
      </c>
      <c r="C148" s="110">
        <v>89</v>
      </c>
      <c r="D148" s="111">
        <v>36.020000000000003</v>
      </c>
      <c r="E148" s="111">
        <v>3205.78</v>
      </c>
      <c r="F148" s="60" t="s">
        <v>12</v>
      </c>
    </row>
    <row r="149" spans="2:6">
      <c r="B149" s="109">
        <v>0.67479166666666668</v>
      </c>
      <c r="C149" s="110">
        <v>88</v>
      </c>
      <c r="D149" s="111">
        <v>36</v>
      </c>
      <c r="E149" s="111">
        <v>3168</v>
      </c>
      <c r="F149" s="60" t="s">
        <v>12</v>
      </c>
    </row>
    <row r="150" spans="2:6">
      <c r="B150" s="109">
        <v>0.67923611111111115</v>
      </c>
      <c r="C150" s="110">
        <v>1</v>
      </c>
      <c r="D150" s="111">
        <v>36.04</v>
      </c>
      <c r="E150" s="111">
        <v>36.04</v>
      </c>
      <c r="F150" s="60" t="s">
        <v>12</v>
      </c>
    </row>
    <row r="151" spans="2:6">
      <c r="B151" s="109">
        <v>0.67923611111111115</v>
      </c>
      <c r="C151" s="110">
        <v>144</v>
      </c>
      <c r="D151" s="111">
        <v>36.04</v>
      </c>
      <c r="E151" s="111">
        <v>5189.76</v>
      </c>
      <c r="F151" s="60" t="s">
        <v>12</v>
      </c>
    </row>
    <row r="152" spans="2:6">
      <c r="B152" s="109">
        <v>0.67923611111111115</v>
      </c>
      <c r="C152" s="110">
        <v>155</v>
      </c>
      <c r="D152" s="111">
        <v>36.04</v>
      </c>
      <c r="E152" s="111">
        <v>5586.2</v>
      </c>
      <c r="F152" s="60" t="s">
        <v>12</v>
      </c>
    </row>
    <row r="153" spans="2:6">
      <c r="B153" s="109">
        <v>0.68101851851851847</v>
      </c>
      <c r="C153" s="110">
        <v>768</v>
      </c>
      <c r="D153" s="111">
        <v>36.08</v>
      </c>
      <c r="E153" s="111">
        <v>27709.439999999999</v>
      </c>
      <c r="F153" s="60" t="s">
        <v>12</v>
      </c>
    </row>
    <row r="154" spans="2:6">
      <c r="B154" s="109">
        <v>0.68190972222222224</v>
      </c>
      <c r="C154" s="110">
        <v>267</v>
      </c>
      <c r="D154" s="111">
        <v>36.04</v>
      </c>
      <c r="E154" s="111">
        <v>9622.68</v>
      </c>
      <c r="F154" s="60" t="s">
        <v>12</v>
      </c>
    </row>
    <row r="155" spans="2:6">
      <c r="B155" s="109">
        <v>0.68456018518518513</v>
      </c>
      <c r="C155" s="110">
        <v>168</v>
      </c>
      <c r="D155" s="111">
        <v>36.020000000000003</v>
      </c>
      <c r="E155" s="111">
        <v>6051.3600000000006</v>
      </c>
      <c r="F155" s="60" t="s">
        <v>12</v>
      </c>
    </row>
    <row r="156" spans="2:6">
      <c r="B156" s="109">
        <v>0.68723379629629633</v>
      </c>
      <c r="C156" s="110">
        <v>157</v>
      </c>
      <c r="D156" s="111">
        <v>36</v>
      </c>
      <c r="E156" s="111">
        <v>5652</v>
      </c>
      <c r="F156" s="60" t="s">
        <v>12</v>
      </c>
    </row>
    <row r="157" spans="2:6">
      <c r="B157" s="109">
        <v>0.6892476851851852</v>
      </c>
      <c r="C157" s="110">
        <v>217</v>
      </c>
      <c r="D157" s="111">
        <v>35.979999999999997</v>
      </c>
      <c r="E157" s="111">
        <v>7807.6599999999989</v>
      </c>
      <c r="F157" s="60" t="s">
        <v>12</v>
      </c>
    </row>
    <row r="158" spans="2:6">
      <c r="B158" s="109">
        <v>0.69232638888888887</v>
      </c>
      <c r="C158" s="110">
        <v>475</v>
      </c>
      <c r="D158" s="111">
        <v>35.92</v>
      </c>
      <c r="E158" s="111">
        <v>17062</v>
      </c>
      <c r="F158" s="60" t="s">
        <v>12</v>
      </c>
    </row>
    <row r="159" spans="2:6">
      <c r="B159" s="109">
        <v>0.69618055555555558</v>
      </c>
      <c r="C159" s="110">
        <v>249</v>
      </c>
      <c r="D159" s="111">
        <v>35.94</v>
      </c>
      <c r="E159" s="111">
        <v>8949.06</v>
      </c>
      <c r="F159" s="60" t="s">
        <v>12</v>
      </c>
    </row>
    <row r="160" spans="2:6">
      <c r="B160" s="109">
        <v>0.69964120370370375</v>
      </c>
      <c r="C160" s="110">
        <v>73</v>
      </c>
      <c r="D160" s="111">
        <v>35.92</v>
      </c>
      <c r="E160" s="111">
        <v>2622.1600000000003</v>
      </c>
      <c r="F160" s="60" t="s">
        <v>12</v>
      </c>
    </row>
    <row r="161" spans="2:6">
      <c r="B161" s="109">
        <v>0.69965277777777779</v>
      </c>
      <c r="C161" s="110">
        <v>24</v>
      </c>
      <c r="D161" s="111">
        <v>35.92</v>
      </c>
      <c r="E161" s="111">
        <v>862.08</v>
      </c>
      <c r="F161" s="60" t="s">
        <v>12</v>
      </c>
    </row>
    <row r="162" spans="2:6">
      <c r="B162" s="109">
        <v>0.70018518518518513</v>
      </c>
      <c r="C162" s="110">
        <v>114</v>
      </c>
      <c r="D162" s="111">
        <v>35.92</v>
      </c>
      <c r="E162" s="111">
        <v>4094.88</v>
      </c>
      <c r="F162" s="60" t="s">
        <v>12</v>
      </c>
    </row>
    <row r="163" spans="2:6">
      <c r="B163" s="109">
        <v>0.70210648148148147</v>
      </c>
      <c r="C163" s="110">
        <v>300</v>
      </c>
      <c r="D163" s="111">
        <v>35.9</v>
      </c>
      <c r="E163" s="111">
        <v>10770</v>
      </c>
      <c r="F163" s="60" t="s">
        <v>12</v>
      </c>
    </row>
    <row r="164" spans="2:6">
      <c r="B164" s="109">
        <v>0.70503472222222219</v>
      </c>
      <c r="C164" s="110">
        <v>257</v>
      </c>
      <c r="D164" s="111">
        <v>35.92</v>
      </c>
      <c r="E164" s="111">
        <v>9231.44</v>
      </c>
      <c r="F164" s="60" t="s">
        <v>12</v>
      </c>
    </row>
    <row r="165" spans="2:6">
      <c r="B165" s="109">
        <v>0.70795138888888887</v>
      </c>
      <c r="C165" s="110">
        <v>283</v>
      </c>
      <c r="D165" s="111">
        <v>35.880000000000003</v>
      </c>
      <c r="E165" s="111">
        <v>10154.040000000001</v>
      </c>
      <c r="F165" s="60" t="s">
        <v>12</v>
      </c>
    </row>
    <row r="166" spans="2:6">
      <c r="B166" s="109">
        <v>0.70891203703703709</v>
      </c>
      <c r="C166" s="110">
        <v>215</v>
      </c>
      <c r="D166" s="111">
        <v>35.880000000000003</v>
      </c>
      <c r="E166" s="111">
        <v>7714.2000000000007</v>
      </c>
      <c r="F166" s="60" t="s">
        <v>12</v>
      </c>
    </row>
    <row r="167" spans="2:6">
      <c r="B167" s="109">
        <v>0.71016203703703706</v>
      </c>
      <c r="C167" s="110">
        <v>27</v>
      </c>
      <c r="D167" s="111">
        <v>35.840000000000003</v>
      </c>
      <c r="E167" s="111">
        <v>967.68000000000006</v>
      </c>
      <c r="F167" s="60" t="s">
        <v>12</v>
      </c>
    </row>
    <row r="168" spans="2:6">
      <c r="B168" s="109">
        <v>0.71016203703703706</v>
      </c>
      <c r="C168" s="110">
        <v>173</v>
      </c>
      <c r="D168" s="111">
        <v>35.840000000000003</v>
      </c>
      <c r="E168" s="111">
        <v>6200.3200000000006</v>
      </c>
      <c r="F168" s="60" t="s">
        <v>12</v>
      </c>
    </row>
    <row r="169" spans="2:6">
      <c r="B169" s="109">
        <v>0.71043981481481477</v>
      </c>
      <c r="C169" s="110">
        <v>153</v>
      </c>
      <c r="D169" s="111">
        <v>35.840000000000003</v>
      </c>
      <c r="E169" s="111">
        <v>5483.52</v>
      </c>
      <c r="F169" s="60" t="s">
        <v>12</v>
      </c>
    </row>
    <row r="170" spans="2:6">
      <c r="B170" s="109">
        <v>0.7122222222222222</v>
      </c>
      <c r="C170" s="110">
        <v>145</v>
      </c>
      <c r="D170" s="111">
        <v>35.880000000000003</v>
      </c>
      <c r="E170" s="111">
        <v>5202.6000000000004</v>
      </c>
      <c r="F170" s="60" t="s">
        <v>12</v>
      </c>
    </row>
    <row r="171" spans="2:6">
      <c r="B171" s="109">
        <v>0.71296296296296291</v>
      </c>
      <c r="C171" s="110">
        <v>86</v>
      </c>
      <c r="D171" s="111">
        <v>35.9</v>
      </c>
      <c r="E171" s="111">
        <v>3087.4</v>
      </c>
      <c r="F171" s="60" t="s">
        <v>12</v>
      </c>
    </row>
    <row r="172" spans="2:6">
      <c r="B172" s="109">
        <v>0.71464120370370365</v>
      </c>
      <c r="C172" s="110">
        <v>193</v>
      </c>
      <c r="D172" s="111">
        <v>35.9</v>
      </c>
      <c r="E172" s="111">
        <v>6928.7</v>
      </c>
      <c r="F172" s="60" t="s">
        <v>12</v>
      </c>
    </row>
    <row r="173" spans="2:6">
      <c r="B173" s="109">
        <v>0.71665509259259264</v>
      </c>
      <c r="C173" s="110">
        <v>37</v>
      </c>
      <c r="D173" s="111">
        <v>35.880000000000003</v>
      </c>
      <c r="E173" s="111">
        <v>1327.560000000000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1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BE81A-3F5B-4369-B421-FF6417DF0754}">
  <dimension ref="B1:L329"/>
  <sheetViews>
    <sheetView workbookViewId="0">
      <selection activeCell="F26" sqref="F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3</v>
      </c>
      <c r="C15" s="58">
        <f>SUMIF(F21:F4985,F15,C21:C4985)</f>
        <v>25232</v>
      </c>
      <c r="D15" s="59">
        <f>E15/C15</f>
        <v>35.509125713379838</v>
      </c>
      <c r="E15" s="59">
        <f>SUMIF(F21:F4985,F15,E21:E4985)</f>
        <v>895966.26</v>
      </c>
      <c r="F15" s="60" t="s">
        <v>12</v>
      </c>
    </row>
    <row r="16" spans="2:10">
      <c r="B16" s="26">
        <f>B15</f>
        <v>4615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42129629629628</v>
      </c>
      <c r="C21" s="110">
        <v>633</v>
      </c>
      <c r="D21" s="111">
        <v>35.54</v>
      </c>
      <c r="E21" s="111">
        <v>22496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75462962962964</v>
      </c>
      <c r="C22" s="110">
        <v>387</v>
      </c>
      <c r="D22" s="111">
        <v>35.520000000000003</v>
      </c>
      <c r="E22" s="111">
        <v>13746.240000000002</v>
      </c>
      <c r="F22" s="60" t="s">
        <v>12</v>
      </c>
    </row>
    <row r="23" spans="2:12">
      <c r="B23" s="109">
        <v>0.38306712962962963</v>
      </c>
      <c r="C23" s="110">
        <v>368</v>
      </c>
      <c r="D23" s="111">
        <v>35.42</v>
      </c>
      <c r="E23" s="111">
        <v>13034.560000000001</v>
      </c>
      <c r="F23" s="60" t="s">
        <v>12</v>
      </c>
    </row>
    <row r="24" spans="2:12">
      <c r="B24" s="109">
        <v>0.38374999999999998</v>
      </c>
      <c r="C24" s="110">
        <v>87</v>
      </c>
      <c r="D24" s="111">
        <v>35.299999999999997</v>
      </c>
      <c r="E24" s="111">
        <v>3071.1</v>
      </c>
      <c r="F24" s="60" t="s">
        <v>12</v>
      </c>
    </row>
    <row r="25" spans="2:12">
      <c r="B25" s="109">
        <v>0.38474537037037038</v>
      </c>
      <c r="C25" s="110">
        <v>135</v>
      </c>
      <c r="D25" s="111">
        <v>35.26</v>
      </c>
      <c r="E25" s="111">
        <v>4760.0999999999995</v>
      </c>
      <c r="F25" s="60" t="s">
        <v>12</v>
      </c>
    </row>
    <row r="26" spans="2:12">
      <c r="B26" s="109">
        <v>0.38598379629629631</v>
      </c>
      <c r="C26" s="110">
        <v>175</v>
      </c>
      <c r="D26" s="111">
        <v>35.24</v>
      </c>
      <c r="E26" s="111">
        <v>6167</v>
      </c>
      <c r="F26" s="60" t="s">
        <v>12</v>
      </c>
    </row>
    <row r="27" spans="2:12">
      <c r="B27" s="109">
        <v>0.3862962962962963</v>
      </c>
      <c r="C27" s="110">
        <v>189</v>
      </c>
      <c r="D27" s="111">
        <v>35.24</v>
      </c>
      <c r="E27" s="111">
        <v>6660.3600000000006</v>
      </c>
      <c r="F27" s="60" t="s">
        <v>12</v>
      </c>
    </row>
    <row r="28" spans="2:12">
      <c r="B28" s="109">
        <v>0.38755787037037037</v>
      </c>
      <c r="C28" s="110">
        <v>174</v>
      </c>
      <c r="D28" s="111">
        <v>35.22</v>
      </c>
      <c r="E28" s="111">
        <v>6128.28</v>
      </c>
      <c r="F28" s="60" t="s">
        <v>12</v>
      </c>
    </row>
    <row r="29" spans="2:12">
      <c r="B29" s="109">
        <v>0.39052083333333332</v>
      </c>
      <c r="C29" s="110">
        <v>122</v>
      </c>
      <c r="D29" s="111">
        <v>35.200000000000003</v>
      </c>
      <c r="E29" s="111">
        <v>4294.4000000000005</v>
      </c>
      <c r="F29" s="60" t="s">
        <v>12</v>
      </c>
    </row>
    <row r="30" spans="2:12">
      <c r="B30" s="109">
        <v>0.39182870370370371</v>
      </c>
      <c r="C30" s="110">
        <v>297</v>
      </c>
      <c r="D30" s="111">
        <v>35.119999999999997</v>
      </c>
      <c r="E30" s="111">
        <v>10430.64</v>
      </c>
      <c r="F30" s="60" t="s">
        <v>12</v>
      </c>
    </row>
    <row r="31" spans="2:12">
      <c r="B31" s="109">
        <v>0.39435185185185184</v>
      </c>
      <c r="C31" s="110">
        <v>101</v>
      </c>
      <c r="D31" s="111">
        <v>35.18</v>
      </c>
      <c r="E31" s="111">
        <v>3553.18</v>
      </c>
      <c r="F31" s="60" t="s">
        <v>12</v>
      </c>
    </row>
    <row r="32" spans="2:12">
      <c r="B32" s="109">
        <v>0.39543981481481483</v>
      </c>
      <c r="C32" s="110">
        <v>309</v>
      </c>
      <c r="D32" s="111">
        <v>35.24</v>
      </c>
      <c r="E32" s="111">
        <v>10889.16</v>
      </c>
      <c r="F32" s="60" t="s">
        <v>12</v>
      </c>
    </row>
    <row r="33" spans="2:6">
      <c r="B33" s="109">
        <v>0.39583333333333331</v>
      </c>
      <c r="C33" s="110">
        <v>164</v>
      </c>
      <c r="D33" s="111">
        <v>35.200000000000003</v>
      </c>
      <c r="E33" s="111">
        <v>5772.8</v>
      </c>
      <c r="F33" s="60" t="s">
        <v>12</v>
      </c>
    </row>
    <row r="34" spans="2:6">
      <c r="B34" s="109">
        <v>0.39923611111111112</v>
      </c>
      <c r="C34" s="110">
        <v>160</v>
      </c>
      <c r="D34" s="111">
        <v>35.380000000000003</v>
      </c>
      <c r="E34" s="111">
        <v>5660.8</v>
      </c>
      <c r="F34" s="60" t="s">
        <v>12</v>
      </c>
    </row>
    <row r="35" spans="2:6">
      <c r="B35" s="109">
        <v>0.40079861111111109</v>
      </c>
      <c r="C35" s="110">
        <v>242</v>
      </c>
      <c r="D35" s="111">
        <v>35.340000000000003</v>
      </c>
      <c r="E35" s="111">
        <v>8552.2800000000007</v>
      </c>
      <c r="F35" s="60" t="s">
        <v>12</v>
      </c>
    </row>
    <row r="36" spans="2:6">
      <c r="B36" s="109">
        <v>0.40119212962962963</v>
      </c>
      <c r="C36" s="110">
        <v>160</v>
      </c>
      <c r="D36" s="111">
        <v>35.299999999999997</v>
      </c>
      <c r="E36" s="111">
        <v>5648</v>
      </c>
      <c r="F36" s="60" t="s">
        <v>12</v>
      </c>
    </row>
    <row r="37" spans="2:6">
      <c r="B37" s="109">
        <v>0.4027662037037037</v>
      </c>
      <c r="C37" s="110">
        <v>85</v>
      </c>
      <c r="D37" s="111">
        <v>35.22</v>
      </c>
      <c r="E37" s="111">
        <v>2993.7</v>
      </c>
      <c r="F37" s="60" t="s">
        <v>12</v>
      </c>
    </row>
    <row r="38" spans="2:6">
      <c r="B38" s="109">
        <v>0.40293981481481483</v>
      </c>
      <c r="C38" s="110">
        <v>98</v>
      </c>
      <c r="D38" s="111">
        <v>35.18</v>
      </c>
      <c r="E38" s="111">
        <v>3447.64</v>
      </c>
      <c r="F38" s="60" t="s">
        <v>12</v>
      </c>
    </row>
    <row r="39" spans="2:6">
      <c r="B39" s="109">
        <v>0.40384259259259259</v>
      </c>
      <c r="C39" s="110">
        <v>86</v>
      </c>
      <c r="D39" s="111">
        <v>35.04</v>
      </c>
      <c r="E39" s="111">
        <v>3013.44</v>
      </c>
      <c r="F39" s="60" t="s">
        <v>12</v>
      </c>
    </row>
    <row r="40" spans="2:6">
      <c r="B40" s="109">
        <v>0.40848379629629628</v>
      </c>
      <c r="C40" s="110">
        <v>398</v>
      </c>
      <c r="D40" s="111">
        <v>35.200000000000003</v>
      </c>
      <c r="E40" s="111">
        <v>14009.6</v>
      </c>
      <c r="F40" s="60" t="s">
        <v>12</v>
      </c>
    </row>
    <row r="41" spans="2:6">
      <c r="B41" s="109">
        <v>0.41075231481481483</v>
      </c>
      <c r="C41" s="110">
        <v>100</v>
      </c>
      <c r="D41" s="111">
        <v>35.14</v>
      </c>
      <c r="E41" s="111">
        <v>3514</v>
      </c>
      <c r="F41" s="60" t="s">
        <v>12</v>
      </c>
    </row>
    <row r="42" spans="2:6">
      <c r="B42" s="109">
        <v>0.41075231481481483</v>
      </c>
      <c r="C42" s="110">
        <v>92</v>
      </c>
      <c r="D42" s="111">
        <v>35.14</v>
      </c>
      <c r="E42" s="111">
        <v>3232.88</v>
      </c>
      <c r="F42" s="60" t="s">
        <v>12</v>
      </c>
    </row>
    <row r="43" spans="2:6">
      <c r="B43" s="109">
        <v>0.41388888888888886</v>
      </c>
      <c r="C43" s="110">
        <v>92</v>
      </c>
      <c r="D43" s="111">
        <v>35.119999999999997</v>
      </c>
      <c r="E43" s="111">
        <v>3231.04</v>
      </c>
      <c r="F43" s="60" t="s">
        <v>12</v>
      </c>
    </row>
    <row r="44" spans="2:6">
      <c r="B44" s="109">
        <v>0.41533564814814816</v>
      </c>
      <c r="C44" s="110">
        <v>117</v>
      </c>
      <c r="D44" s="111">
        <v>35.119999999999997</v>
      </c>
      <c r="E44" s="111">
        <v>4109.04</v>
      </c>
      <c r="F44" s="60" t="s">
        <v>12</v>
      </c>
    </row>
    <row r="45" spans="2:6">
      <c r="B45" s="109">
        <v>0.41707175925925927</v>
      </c>
      <c r="C45" s="110">
        <v>17</v>
      </c>
      <c r="D45" s="111">
        <v>35.119999999999997</v>
      </c>
      <c r="E45" s="111">
        <v>597.04</v>
      </c>
      <c r="F45" s="60" t="s">
        <v>12</v>
      </c>
    </row>
    <row r="46" spans="2:6">
      <c r="B46" s="109">
        <v>0.41707175925925927</v>
      </c>
      <c r="C46" s="110">
        <v>262</v>
      </c>
      <c r="D46" s="111">
        <v>35.119999999999997</v>
      </c>
      <c r="E46" s="111">
        <v>9201.4399999999987</v>
      </c>
      <c r="F46" s="60" t="s">
        <v>12</v>
      </c>
    </row>
    <row r="47" spans="2:6">
      <c r="B47" s="109">
        <v>0.41965277777777776</v>
      </c>
      <c r="C47" s="110">
        <v>94</v>
      </c>
      <c r="D47" s="111">
        <v>35.1</v>
      </c>
      <c r="E47" s="111">
        <v>3299.4</v>
      </c>
      <c r="F47" s="60" t="s">
        <v>12</v>
      </c>
    </row>
    <row r="48" spans="2:6">
      <c r="B48" s="109">
        <v>0.42042824074074076</v>
      </c>
      <c r="C48" s="110">
        <v>191</v>
      </c>
      <c r="D48" s="111">
        <v>35.06</v>
      </c>
      <c r="E48" s="111">
        <v>6696.46</v>
      </c>
      <c r="F48" s="60" t="s">
        <v>12</v>
      </c>
    </row>
    <row r="49" spans="2:6">
      <c r="B49" s="109">
        <v>0.42127314814814815</v>
      </c>
      <c r="C49" s="110">
        <v>95</v>
      </c>
      <c r="D49" s="111">
        <v>35.04</v>
      </c>
      <c r="E49" s="111">
        <v>3328.7999999999997</v>
      </c>
      <c r="F49" s="60" t="s">
        <v>12</v>
      </c>
    </row>
    <row r="50" spans="2:6">
      <c r="B50" s="109">
        <v>0.42547453703703703</v>
      </c>
      <c r="C50" s="110">
        <v>221</v>
      </c>
      <c r="D50" s="111">
        <v>35.1</v>
      </c>
      <c r="E50" s="111">
        <v>7757.1</v>
      </c>
      <c r="F50" s="60" t="s">
        <v>12</v>
      </c>
    </row>
    <row r="51" spans="2:6">
      <c r="B51" s="109">
        <v>0.4281712962962963</v>
      </c>
      <c r="C51" s="110">
        <v>187</v>
      </c>
      <c r="D51" s="111">
        <v>35.08</v>
      </c>
      <c r="E51" s="111">
        <v>6559.96</v>
      </c>
      <c r="F51" s="60" t="s">
        <v>12</v>
      </c>
    </row>
    <row r="52" spans="2:6">
      <c r="B52" s="109">
        <v>0.4281712962962963</v>
      </c>
      <c r="C52" s="110">
        <v>114</v>
      </c>
      <c r="D52" s="111">
        <v>35.08</v>
      </c>
      <c r="E52" s="111">
        <v>3999.12</v>
      </c>
      <c r="F52" s="60" t="s">
        <v>12</v>
      </c>
    </row>
    <row r="53" spans="2:6">
      <c r="B53" s="109">
        <v>0.4309027777777778</v>
      </c>
      <c r="C53" s="110">
        <v>87</v>
      </c>
      <c r="D53" s="111">
        <v>35.06</v>
      </c>
      <c r="E53" s="111">
        <v>3050.2200000000003</v>
      </c>
      <c r="F53" s="60" t="s">
        <v>12</v>
      </c>
    </row>
    <row r="54" spans="2:6">
      <c r="B54" s="109">
        <v>0.43288194444444444</v>
      </c>
      <c r="C54" s="110">
        <v>129</v>
      </c>
      <c r="D54" s="111">
        <v>35.04</v>
      </c>
      <c r="E54" s="111">
        <v>4520.16</v>
      </c>
      <c r="F54" s="60" t="s">
        <v>12</v>
      </c>
    </row>
    <row r="55" spans="2:6">
      <c r="B55" s="109">
        <v>0.43314814814814817</v>
      </c>
      <c r="C55" s="110">
        <v>145</v>
      </c>
      <c r="D55" s="111">
        <v>35.020000000000003</v>
      </c>
      <c r="E55" s="111">
        <v>5077.9000000000005</v>
      </c>
      <c r="F55" s="60" t="s">
        <v>12</v>
      </c>
    </row>
    <row r="56" spans="2:6">
      <c r="B56" s="109">
        <v>0.44571759259259258</v>
      </c>
      <c r="C56" s="110">
        <v>686</v>
      </c>
      <c r="D56" s="111">
        <v>35.159999999999997</v>
      </c>
      <c r="E56" s="111">
        <v>24119.759999999998</v>
      </c>
      <c r="F56" s="60" t="s">
        <v>12</v>
      </c>
    </row>
    <row r="57" spans="2:6">
      <c r="B57" s="109">
        <v>0.44800925925925927</v>
      </c>
      <c r="C57" s="110">
        <v>164</v>
      </c>
      <c r="D57" s="111">
        <v>35.159999999999997</v>
      </c>
      <c r="E57" s="111">
        <v>5766.24</v>
      </c>
      <c r="F57" s="60" t="s">
        <v>12</v>
      </c>
    </row>
    <row r="58" spans="2:6">
      <c r="B58" s="109">
        <v>0.44832175925925927</v>
      </c>
      <c r="C58" s="110">
        <v>128</v>
      </c>
      <c r="D58" s="111">
        <v>35.14</v>
      </c>
      <c r="E58" s="111">
        <v>4497.92</v>
      </c>
      <c r="F58" s="60" t="s">
        <v>12</v>
      </c>
    </row>
    <row r="59" spans="2:6">
      <c r="B59" s="109">
        <v>0.45712962962962961</v>
      </c>
      <c r="C59" s="110">
        <v>338</v>
      </c>
      <c r="D59" s="111">
        <v>35.26</v>
      </c>
      <c r="E59" s="111">
        <v>11917.88</v>
      </c>
      <c r="F59" s="60" t="s">
        <v>12</v>
      </c>
    </row>
    <row r="60" spans="2:6">
      <c r="B60" s="109">
        <v>0.45878472222222222</v>
      </c>
      <c r="C60" s="110">
        <v>173</v>
      </c>
      <c r="D60" s="111">
        <v>35.28</v>
      </c>
      <c r="E60" s="111">
        <v>6103.4400000000005</v>
      </c>
      <c r="F60" s="60" t="s">
        <v>12</v>
      </c>
    </row>
    <row r="61" spans="2:6">
      <c r="B61" s="109">
        <v>0.46090277777777777</v>
      </c>
      <c r="C61" s="110">
        <v>173</v>
      </c>
      <c r="D61" s="111">
        <v>35.26</v>
      </c>
      <c r="E61" s="111">
        <v>6099.98</v>
      </c>
      <c r="F61" s="60" t="s">
        <v>12</v>
      </c>
    </row>
    <row r="62" spans="2:6">
      <c r="B62" s="109">
        <v>0.46244212962962961</v>
      </c>
      <c r="C62" s="110">
        <v>134</v>
      </c>
      <c r="D62" s="111">
        <v>35.22</v>
      </c>
      <c r="E62" s="111">
        <v>4719.4799999999996</v>
      </c>
      <c r="F62" s="60" t="s">
        <v>12</v>
      </c>
    </row>
    <row r="63" spans="2:6">
      <c r="B63" s="109">
        <v>0.46554398148148146</v>
      </c>
      <c r="C63" s="110">
        <v>131</v>
      </c>
      <c r="D63" s="111">
        <v>35.36</v>
      </c>
      <c r="E63" s="111">
        <v>4632.16</v>
      </c>
      <c r="F63" s="60" t="s">
        <v>12</v>
      </c>
    </row>
    <row r="64" spans="2:6">
      <c r="B64" s="109">
        <v>0.47269675925925925</v>
      </c>
      <c r="C64" s="110">
        <v>126</v>
      </c>
      <c r="D64" s="111">
        <v>35.32</v>
      </c>
      <c r="E64" s="111">
        <v>4450.32</v>
      </c>
      <c r="F64" s="60" t="s">
        <v>12</v>
      </c>
    </row>
    <row r="65" spans="2:6">
      <c r="B65" s="109">
        <v>0.47269675925925925</v>
      </c>
      <c r="C65" s="110">
        <v>371</v>
      </c>
      <c r="D65" s="111">
        <v>35.32</v>
      </c>
      <c r="E65" s="111">
        <v>13103.72</v>
      </c>
      <c r="F65" s="60" t="s">
        <v>12</v>
      </c>
    </row>
    <row r="66" spans="2:6">
      <c r="B66" s="109">
        <v>0.47392361111111109</v>
      </c>
      <c r="C66" s="110">
        <v>98</v>
      </c>
      <c r="D66" s="111">
        <v>35.299999999999997</v>
      </c>
      <c r="E66" s="111">
        <v>3459.3999999999996</v>
      </c>
      <c r="F66" s="60" t="s">
        <v>12</v>
      </c>
    </row>
    <row r="67" spans="2:6">
      <c r="B67" s="109">
        <v>0.47770833333333335</v>
      </c>
      <c r="C67" s="110">
        <v>130</v>
      </c>
      <c r="D67" s="111">
        <v>35.299999999999997</v>
      </c>
      <c r="E67" s="111">
        <v>4589</v>
      </c>
      <c r="F67" s="60" t="s">
        <v>12</v>
      </c>
    </row>
    <row r="68" spans="2:6">
      <c r="B68" s="109">
        <v>0.47773148148148148</v>
      </c>
      <c r="C68" s="110">
        <v>134</v>
      </c>
      <c r="D68" s="111">
        <v>35.28</v>
      </c>
      <c r="E68" s="111">
        <v>4727.5200000000004</v>
      </c>
      <c r="F68" s="60" t="s">
        <v>12</v>
      </c>
    </row>
    <row r="69" spans="2:6">
      <c r="B69" s="109">
        <v>0.48375000000000001</v>
      </c>
      <c r="C69" s="110">
        <v>89</v>
      </c>
      <c r="D69" s="111">
        <v>35.299999999999997</v>
      </c>
      <c r="E69" s="111">
        <v>3141.7</v>
      </c>
      <c r="F69" s="60" t="s">
        <v>12</v>
      </c>
    </row>
    <row r="70" spans="2:6">
      <c r="B70" s="109">
        <v>0.48375000000000001</v>
      </c>
      <c r="C70" s="110">
        <v>15</v>
      </c>
      <c r="D70" s="111">
        <v>35.299999999999997</v>
      </c>
      <c r="E70" s="111">
        <v>529.5</v>
      </c>
      <c r="F70" s="60" t="s">
        <v>12</v>
      </c>
    </row>
    <row r="71" spans="2:6">
      <c r="B71" s="109">
        <v>0.48375000000000001</v>
      </c>
      <c r="C71" s="110">
        <v>93</v>
      </c>
      <c r="D71" s="111">
        <v>35.299999999999997</v>
      </c>
      <c r="E71" s="111">
        <v>3282.8999999999996</v>
      </c>
      <c r="F71" s="60" t="s">
        <v>12</v>
      </c>
    </row>
    <row r="72" spans="2:6">
      <c r="B72" s="109">
        <v>0.49355324074074075</v>
      </c>
      <c r="C72" s="110">
        <v>56</v>
      </c>
      <c r="D72" s="111">
        <v>35.36</v>
      </c>
      <c r="E72" s="111">
        <v>1980.1599999999999</v>
      </c>
      <c r="F72" s="60" t="s">
        <v>12</v>
      </c>
    </row>
    <row r="73" spans="2:6">
      <c r="B73" s="109">
        <v>0.49355324074074075</v>
      </c>
      <c r="C73" s="110">
        <v>285</v>
      </c>
      <c r="D73" s="111">
        <v>35.36</v>
      </c>
      <c r="E73" s="111">
        <v>10077.6</v>
      </c>
      <c r="F73" s="60" t="s">
        <v>12</v>
      </c>
    </row>
    <row r="74" spans="2:6">
      <c r="B74" s="109">
        <v>0.49355324074074075</v>
      </c>
      <c r="C74" s="110">
        <v>69</v>
      </c>
      <c r="D74" s="111">
        <v>35.36</v>
      </c>
      <c r="E74" s="111">
        <v>2439.84</v>
      </c>
      <c r="F74" s="60" t="s">
        <v>12</v>
      </c>
    </row>
    <row r="75" spans="2:6">
      <c r="B75" s="109">
        <v>0.49699074074074073</v>
      </c>
      <c r="C75" s="110">
        <v>88</v>
      </c>
      <c r="D75" s="111">
        <v>35.340000000000003</v>
      </c>
      <c r="E75" s="111">
        <v>3109.92</v>
      </c>
      <c r="F75" s="60" t="s">
        <v>12</v>
      </c>
    </row>
    <row r="76" spans="2:6">
      <c r="B76" s="109">
        <v>0.49699074074074073</v>
      </c>
      <c r="C76" s="110">
        <v>79</v>
      </c>
      <c r="D76" s="111">
        <v>35.340000000000003</v>
      </c>
      <c r="E76" s="111">
        <v>2791.86</v>
      </c>
      <c r="F76" s="60" t="s">
        <v>12</v>
      </c>
    </row>
    <row r="77" spans="2:6">
      <c r="B77" s="109">
        <v>0.50215277777777778</v>
      </c>
      <c r="C77" s="110">
        <v>259</v>
      </c>
      <c r="D77" s="111">
        <v>35.4</v>
      </c>
      <c r="E77" s="111">
        <v>9168.6</v>
      </c>
      <c r="F77" s="60" t="s">
        <v>12</v>
      </c>
    </row>
    <row r="78" spans="2:6">
      <c r="B78" s="109">
        <v>0.50280092592592596</v>
      </c>
      <c r="C78" s="110">
        <v>86</v>
      </c>
      <c r="D78" s="111">
        <v>35.42</v>
      </c>
      <c r="E78" s="111">
        <v>3046.1200000000003</v>
      </c>
      <c r="F78" s="60" t="s">
        <v>12</v>
      </c>
    </row>
    <row r="79" spans="2:6">
      <c r="B79" s="109">
        <v>0.50280092592592596</v>
      </c>
      <c r="C79" s="110">
        <v>80</v>
      </c>
      <c r="D79" s="111">
        <v>35.42</v>
      </c>
      <c r="E79" s="111">
        <v>2833.6000000000004</v>
      </c>
      <c r="F79" s="60" t="s">
        <v>12</v>
      </c>
    </row>
    <row r="80" spans="2:6">
      <c r="B80" s="109">
        <v>0.5037962962962963</v>
      </c>
      <c r="C80" s="110">
        <v>105</v>
      </c>
      <c r="D80" s="111">
        <v>35.4</v>
      </c>
      <c r="E80" s="111">
        <v>3717</v>
      </c>
      <c r="F80" s="60" t="s">
        <v>12</v>
      </c>
    </row>
    <row r="81" spans="2:6">
      <c r="B81" s="109">
        <v>0.50719907407407405</v>
      </c>
      <c r="C81" s="110">
        <v>90</v>
      </c>
      <c r="D81" s="111">
        <v>35.380000000000003</v>
      </c>
      <c r="E81" s="111">
        <v>3184.2000000000003</v>
      </c>
      <c r="F81" s="60" t="s">
        <v>12</v>
      </c>
    </row>
    <row r="82" spans="2:6">
      <c r="B82" s="109">
        <v>0.51427083333333334</v>
      </c>
      <c r="C82" s="110">
        <v>107</v>
      </c>
      <c r="D82" s="111">
        <v>35.4</v>
      </c>
      <c r="E82" s="111">
        <v>3787.7999999999997</v>
      </c>
      <c r="F82" s="60" t="s">
        <v>12</v>
      </c>
    </row>
    <row r="83" spans="2:6">
      <c r="B83" s="109">
        <v>0.51427083333333334</v>
      </c>
      <c r="C83" s="110">
        <v>149</v>
      </c>
      <c r="D83" s="111">
        <v>35.4</v>
      </c>
      <c r="E83" s="111">
        <v>5274.5999999999995</v>
      </c>
      <c r="F83" s="60" t="s">
        <v>12</v>
      </c>
    </row>
    <row r="84" spans="2:6">
      <c r="B84" s="109">
        <v>0.51666666666666672</v>
      </c>
      <c r="C84" s="110">
        <v>169</v>
      </c>
      <c r="D84" s="111">
        <v>35.42</v>
      </c>
      <c r="E84" s="111">
        <v>5985.9800000000005</v>
      </c>
      <c r="F84" s="60" t="s">
        <v>12</v>
      </c>
    </row>
    <row r="85" spans="2:6">
      <c r="B85" s="109">
        <v>0.52445601851851853</v>
      </c>
      <c r="C85" s="110">
        <v>256</v>
      </c>
      <c r="D85" s="111">
        <v>35.44</v>
      </c>
      <c r="E85" s="111">
        <v>9072.64</v>
      </c>
      <c r="F85" s="60" t="s">
        <v>12</v>
      </c>
    </row>
    <row r="86" spans="2:6">
      <c r="B86" s="109">
        <v>0.52445601851851853</v>
      </c>
      <c r="C86" s="110">
        <v>193</v>
      </c>
      <c r="D86" s="111">
        <v>35.44</v>
      </c>
      <c r="E86" s="111">
        <v>6839.9199999999992</v>
      </c>
      <c r="F86" s="60" t="s">
        <v>12</v>
      </c>
    </row>
    <row r="87" spans="2:6">
      <c r="B87" s="109">
        <v>0.52880787037037036</v>
      </c>
      <c r="C87" s="110">
        <v>14</v>
      </c>
      <c r="D87" s="111">
        <v>35.44</v>
      </c>
      <c r="E87" s="111">
        <v>496.15999999999997</v>
      </c>
      <c r="F87" s="60" t="s">
        <v>12</v>
      </c>
    </row>
    <row r="88" spans="2:6">
      <c r="B88" s="109">
        <v>0.53148148148148144</v>
      </c>
      <c r="C88" s="110">
        <v>309</v>
      </c>
      <c r="D88" s="111">
        <v>35.520000000000003</v>
      </c>
      <c r="E88" s="111">
        <v>10975.68</v>
      </c>
      <c r="F88" s="60" t="s">
        <v>12</v>
      </c>
    </row>
    <row r="89" spans="2:6">
      <c r="B89" s="109">
        <v>0.53622685185185182</v>
      </c>
      <c r="C89" s="110">
        <v>86</v>
      </c>
      <c r="D89" s="111">
        <v>35.520000000000003</v>
      </c>
      <c r="E89" s="111">
        <v>3054.7200000000003</v>
      </c>
      <c r="F89" s="60" t="s">
        <v>12</v>
      </c>
    </row>
    <row r="90" spans="2:6">
      <c r="B90" s="109">
        <v>0.54450231481481481</v>
      </c>
      <c r="C90" s="110">
        <v>84</v>
      </c>
      <c r="D90" s="111">
        <v>35.5</v>
      </c>
      <c r="E90" s="111">
        <v>2982</v>
      </c>
      <c r="F90" s="60" t="s">
        <v>12</v>
      </c>
    </row>
    <row r="91" spans="2:6">
      <c r="B91" s="109">
        <v>0.54450231481481481</v>
      </c>
      <c r="C91" s="110">
        <v>257</v>
      </c>
      <c r="D91" s="111">
        <v>35.5</v>
      </c>
      <c r="E91" s="111">
        <v>9123.5</v>
      </c>
      <c r="F91" s="60" t="s">
        <v>12</v>
      </c>
    </row>
    <row r="92" spans="2:6">
      <c r="B92" s="109">
        <v>0.54480324074074071</v>
      </c>
      <c r="C92" s="110">
        <v>90</v>
      </c>
      <c r="D92" s="111">
        <v>35.479999999999997</v>
      </c>
      <c r="E92" s="111">
        <v>3193.2</v>
      </c>
      <c r="F92" s="60" t="s">
        <v>12</v>
      </c>
    </row>
    <row r="93" spans="2:6">
      <c r="B93" s="109">
        <v>0.5506712962962963</v>
      </c>
      <c r="C93" s="110">
        <v>113</v>
      </c>
      <c r="D93" s="111">
        <v>35.46</v>
      </c>
      <c r="E93" s="111">
        <v>4006.98</v>
      </c>
      <c r="F93" s="60" t="s">
        <v>12</v>
      </c>
    </row>
    <row r="94" spans="2:6">
      <c r="B94" s="109">
        <v>0.55442129629629633</v>
      </c>
      <c r="C94" s="110">
        <v>85</v>
      </c>
      <c r="D94" s="111">
        <v>35.46</v>
      </c>
      <c r="E94" s="111">
        <v>3014.1</v>
      </c>
      <c r="F94" s="60" t="s">
        <v>12</v>
      </c>
    </row>
    <row r="95" spans="2:6">
      <c r="B95" s="109">
        <v>0.55494212962962963</v>
      </c>
      <c r="C95" s="110">
        <v>122</v>
      </c>
      <c r="D95" s="111">
        <v>35.44</v>
      </c>
      <c r="E95" s="111">
        <v>4323.6799999999994</v>
      </c>
      <c r="F95" s="60" t="s">
        <v>12</v>
      </c>
    </row>
    <row r="96" spans="2:6">
      <c r="B96" s="109">
        <v>0.56104166666666666</v>
      </c>
      <c r="C96" s="110">
        <v>143</v>
      </c>
      <c r="D96" s="111">
        <v>35.479999999999997</v>
      </c>
      <c r="E96" s="111">
        <v>5073.6399999999994</v>
      </c>
      <c r="F96" s="60" t="s">
        <v>12</v>
      </c>
    </row>
    <row r="97" spans="2:6">
      <c r="B97" s="109">
        <v>0.56342592592592589</v>
      </c>
      <c r="C97" s="110">
        <v>111</v>
      </c>
      <c r="D97" s="111">
        <v>35.479999999999997</v>
      </c>
      <c r="E97" s="111">
        <v>3938.2799999999997</v>
      </c>
      <c r="F97" s="60" t="s">
        <v>12</v>
      </c>
    </row>
    <row r="98" spans="2:6">
      <c r="B98" s="109">
        <v>0.57329861111111113</v>
      </c>
      <c r="C98" s="110">
        <v>91</v>
      </c>
      <c r="D98" s="111">
        <v>35.4</v>
      </c>
      <c r="E98" s="111">
        <v>3221.4</v>
      </c>
      <c r="F98" s="60" t="s">
        <v>12</v>
      </c>
    </row>
    <row r="99" spans="2:6">
      <c r="B99" s="109">
        <v>0.57329861111111113</v>
      </c>
      <c r="C99" s="110">
        <v>321</v>
      </c>
      <c r="D99" s="111">
        <v>35.4</v>
      </c>
      <c r="E99" s="111">
        <v>11363.4</v>
      </c>
      <c r="F99" s="60" t="s">
        <v>12</v>
      </c>
    </row>
    <row r="100" spans="2:6">
      <c r="B100" s="109">
        <v>0.57657407407407413</v>
      </c>
      <c r="C100" s="110">
        <v>101</v>
      </c>
      <c r="D100" s="111">
        <v>35.44</v>
      </c>
      <c r="E100" s="111">
        <v>3579.4399999999996</v>
      </c>
      <c r="F100" s="60" t="s">
        <v>12</v>
      </c>
    </row>
    <row r="101" spans="2:6">
      <c r="B101" s="109">
        <v>0.57946759259259262</v>
      </c>
      <c r="C101" s="110">
        <v>132</v>
      </c>
      <c r="D101" s="111">
        <v>35.479999999999997</v>
      </c>
      <c r="E101" s="111">
        <v>4683.3599999999997</v>
      </c>
      <c r="F101" s="60" t="s">
        <v>12</v>
      </c>
    </row>
    <row r="102" spans="2:6">
      <c r="B102" s="109">
        <v>0.58712962962962967</v>
      </c>
      <c r="C102" s="110">
        <v>133</v>
      </c>
      <c r="D102" s="111">
        <v>35.58</v>
      </c>
      <c r="E102" s="111">
        <v>4732.1399999999994</v>
      </c>
      <c r="F102" s="60" t="s">
        <v>12</v>
      </c>
    </row>
    <row r="103" spans="2:6">
      <c r="B103" s="109">
        <v>0.58821759259259254</v>
      </c>
      <c r="C103" s="110">
        <v>190</v>
      </c>
      <c r="D103" s="111">
        <v>35.58</v>
      </c>
      <c r="E103" s="111">
        <v>6760.2</v>
      </c>
      <c r="F103" s="60" t="s">
        <v>12</v>
      </c>
    </row>
    <row r="104" spans="2:6">
      <c r="B104" s="109">
        <v>0.59099537037037042</v>
      </c>
      <c r="C104" s="110">
        <v>114</v>
      </c>
      <c r="D104" s="111">
        <v>35.58</v>
      </c>
      <c r="E104" s="111">
        <v>4056.12</v>
      </c>
      <c r="F104" s="60" t="s">
        <v>12</v>
      </c>
    </row>
    <row r="105" spans="2:6">
      <c r="B105" s="109">
        <v>0.59540509259259256</v>
      </c>
      <c r="C105" s="110">
        <v>96</v>
      </c>
      <c r="D105" s="111">
        <v>35.56</v>
      </c>
      <c r="E105" s="111">
        <v>3413.76</v>
      </c>
      <c r="F105" s="60" t="s">
        <v>12</v>
      </c>
    </row>
    <row r="106" spans="2:6">
      <c r="B106" s="109">
        <v>0.59600694444444446</v>
      </c>
      <c r="C106" s="110">
        <v>103</v>
      </c>
      <c r="D106" s="111">
        <v>35.54</v>
      </c>
      <c r="E106" s="111">
        <v>3660.62</v>
      </c>
      <c r="F106" s="60" t="s">
        <v>12</v>
      </c>
    </row>
    <row r="107" spans="2:6">
      <c r="B107" s="109">
        <v>0.59901620370370368</v>
      </c>
      <c r="C107" s="110">
        <v>93</v>
      </c>
      <c r="D107" s="111">
        <v>35.520000000000003</v>
      </c>
      <c r="E107" s="111">
        <v>3303.36</v>
      </c>
      <c r="F107" s="60" t="s">
        <v>12</v>
      </c>
    </row>
    <row r="108" spans="2:6">
      <c r="B108" s="109">
        <v>0.6027893518518519</v>
      </c>
      <c r="C108" s="110">
        <v>98</v>
      </c>
      <c r="D108" s="111">
        <v>35.479999999999997</v>
      </c>
      <c r="E108" s="111">
        <v>3477.0399999999995</v>
      </c>
      <c r="F108" s="60" t="s">
        <v>12</v>
      </c>
    </row>
    <row r="109" spans="2:6">
      <c r="B109" s="109">
        <v>0.60818287037037033</v>
      </c>
      <c r="C109" s="110">
        <v>102</v>
      </c>
      <c r="D109" s="111">
        <v>35.46</v>
      </c>
      <c r="E109" s="111">
        <v>3616.92</v>
      </c>
      <c r="F109" s="60" t="s">
        <v>12</v>
      </c>
    </row>
    <row r="110" spans="2:6">
      <c r="B110" s="109">
        <v>0.60818287037037033</v>
      </c>
      <c r="C110" s="110">
        <v>143</v>
      </c>
      <c r="D110" s="111">
        <v>35.46</v>
      </c>
      <c r="E110" s="111">
        <v>5070.78</v>
      </c>
      <c r="F110" s="60" t="s">
        <v>12</v>
      </c>
    </row>
    <row r="111" spans="2:6">
      <c r="B111" s="109">
        <v>0.61028935185185185</v>
      </c>
      <c r="C111" s="110">
        <v>89</v>
      </c>
      <c r="D111" s="111">
        <v>35.46</v>
      </c>
      <c r="E111" s="111">
        <v>3155.94</v>
      </c>
      <c r="F111" s="60" t="s">
        <v>12</v>
      </c>
    </row>
    <row r="112" spans="2:6">
      <c r="B112" s="109">
        <v>0.61631944444444442</v>
      </c>
      <c r="C112" s="110">
        <v>243</v>
      </c>
      <c r="D112" s="111">
        <v>35.46</v>
      </c>
      <c r="E112" s="111">
        <v>8616.7800000000007</v>
      </c>
      <c r="F112" s="60" t="s">
        <v>12</v>
      </c>
    </row>
    <row r="113" spans="2:6">
      <c r="B113" s="109">
        <v>0.61631944444444442</v>
      </c>
      <c r="C113" s="110">
        <v>172</v>
      </c>
      <c r="D113" s="111">
        <v>35.46</v>
      </c>
      <c r="E113" s="111">
        <v>6099.12</v>
      </c>
      <c r="F113" s="60" t="s">
        <v>12</v>
      </c>
    </row>
    <row r="114" spans="2:6">
      <c r="B114" s="109">
        <v>0.61675925925925923</v>
      </c>
      <c r="C114" s="110">
        <v>119</v>
      </c>
      <c r="D114" s="111">
        <v>35.5</v>
      </c>
      <c r="E114" s="111">
        <v>4224.5</v>
      </c>
      <c r="F114" s="60" t="s">
        <v>12</v>
      </c>
    </row>
    <row r="115" spans="2:6">
      <c r="B115" s="109">
        <v>0.61837962962962967</v>
      </c>
      <c r="C115" s="110">
        <v>86</v>
      </c>
      <c r="D115" s="111">
        <v>35.46</v>
      </c>
      <c r="E115" s="111">
        <v>3049.56</v>
      </c>
      <c r="F115" s="60" t="s">
        <v>12</v>
      </c>
    </row>
    <row r="116" spans="2:6">
      <c r="B116" s="109">
        <v>0.62535879629629632</v>
      </c>
      <c r="C116" s="110">
        <v>424</v>
      </c>
      <c r="D116" s="111">
        <v>35.520000000000003</v>
      </c>
      <c r="E116" s="111">
        <v>15060.480000000001</v>
      </c>
      <c r="F116" s="60" t="s">
        <v>12</v>
      </c>
    </row>
    <row r="117" spans="2:6">
      <c r="B117" s="109">
        <v>0.63350694444444444</v>
      </c>
      <c r="C117" s="110">
        <v>198</v>
      </c>
      <c r="D117" s="111">
        <v>35.56</v>
      </c>
      <c r="E117" s="111">
        <v>7040.88</v>
      </c>
      <c r="F117" s="60" t="s">
        <v>12</v>
      </c>
    </row>
    <row r="118" spans="2:6">
      <c r="B118" s="109">
        <v>0.63350694444444444</v>
      </c>
      <c r="C118" s="110">
        <v>321</v>
      </c>
      <c r="D118" s="111">
        <v>35.56</v>
      </c>
      <c r="E118" s="111">
        <v>11414.76</v>
      </c>
      <c r="F118" s="60" t="s">
        <v>12</v>
      </c>
    </row>
    <row r="119" spans="2:6">
      <c r="B119" s="109">
        <v>0.63946759259259256</v>
      </c>
      <c r="C119" s="110">
        <v>329</v>
      </c>
      <c r="D119" s="111">
        <v>35.619999999999997</v>
      </c>
      <c r="E119" s="111">
        <v>11718.98</v>
      </c>
      <c r="F119" s="60" t="s">
        <v>12</v>
      </c>
    </row>
    <row r="120" spans="2:6">
      <c r="B120" s="109">
        <v>0.64089120370370367</v>
      </c>
      <c r="C120" s="110">
        <v>127</v>
      </c>
      <c r="D120" s="111">
        <v>35.6</v>
      </c>
      <c r="E120" s="111">
        <v>4521.2</v>
      </c>
      <c r="F120" s="60" t="s">
        <v>12</v>
      </c>
    </row>
    <row r="121" spans="2:6">
      <c r="B121" s="109">
        <v>0.64896990740740745</v>
      </c>
      <c r="C121" s="110">
        <v>1051</v>
      </c>
      <c r="D121" s="111">
        <v>35.76</v>
      </c>
      <c r="E121" s="111">
        <v>37583.759999999995</v>
      </c>
      <c r="F121" s="60" t="s">
        <v>12</v>
      </c>
    </row>
    <row r="122" spans="2:6">
      <c r="B122" s="109">
        <v>0.64965277777777775</v>
      </c>
      <c r="C122" s="110">
        <v>141</v>
      </c>
      <c r="D122" s="111">
        <v>35.76</v>
      </c>
      <c r="E122" s="111">
        <v>5042.16</v>
      </c>
      <c r="F122" s="60" t="s">
        <v>12</v>
      </c>
    </row>
    <row r="123" spans="2:6">
      <c r="B123" s="109">
        <v>0.64965277777777775</v>
      </c>
      <c r="C123" s="110">
        <v>315</v>
      </c>
      <c r="D123" s="111">
        <v>35.76</v>
      </c>
      <c r="E123" s="111">
        <v>11264.4</v>
      </c>
      <c r="F123" s="60" t="s">
        <v>12</v>
      </c>
    </row>
    <row r="124" spans="2:6">
      <c r="B124" s="109">
        <v>0.65278935185185183</v>
      </c>
      <c r="C124" s="110">
        <v>94</v>
      </c>
      <c r="D124" s="111">
        <v>35.82</v>
      </c>
      <c r="E124" s="111">
        <v>3367.08</v>
      </c>
      <c r="F124" s="60" t="s">
        <v>12</v>
      </c>
    </row>
    <row r="125" spans="2:6">
      <c r="B125" s="109">
        <v>0.65317129629629633</v>
      </c>
      <c r="C125" s="110">
        <v>93</v>
      </c>
      <c r="D125" s="111">
        <v>35.799999999999997</v>
      </c>
      <c r="E125" s="111">
        <v>3329.3999999999996</v>
      </c>
      <c r="F125" s="60" t="s">
        <v>12</v>
      </c>
    </row>
    <row r="126" spans="2:6">
      <c r="B126" s="109">
        <v>0.65554398148148152</v>
      </c>
      <c r="C126" s="110">
        <v>359</v>
      </c>
      <c r="D126" s="111">
        <v>35.78</v>
      </c>
      <c r="E126" s="111">
        <v>12845.02</v>
      </c>
      <c r="F126" s="60" t="s">
        <v>12</v>
      </c>
    </row>
    <row r="127" spans="2:6">
      <c r="B127" s="109">
        <v>0.65628472222222223</v>
      </c>
      <c r="C127" s="110">
        <v>118</v>
      </c>
      <c r="D127" s="111">
        <v>35.74</v>
      </c>
      <c r="E127" s="111">
        <v>4217.3200000000006</v>
      </c>
      <c r="F127" s="60" t="s">
        <v>12</v>
      </c>
    </row>
    <row r="128" spans="2:6">
      <c r="B128" s="109">
        <v>0.65965277777777775</v>
      </c>
      <c r="C128" s="110">
        <v>385</v>
      </c>
      <c r="D128" s="111">
        <v>35.74</v>
      </c>
      <c r="E128" s="111">
        <v>13759.900000000001</v>
      </c>
      <c r="F128" s="60" t="s">
        <v>12</v>
      </c>
    </row>
    <row r="129" spans="2:6">
      <c r="B129" s="109">
        <v>0.66175925925925927</v>
      </c>
      <c r="C129" s="110">
        <v>84</v>
      </c>
      <c r="D129" s="111">
        <v>35.700000000000003</v>
      </c>
      <c r="E129" s="111">
        <v>2998.8</v>
      </c>
      <c r="F129" s="60" t="s">
        <v>12</v>
      </c>
    </row>
    <row r="130" spans="2:6">
      <c r="B130" s="109">
        <v>0.66473379629629625</v>
      </c>
      <c r="C130" s="110">
        <v>177</v>
      </c>
      <c r="D130" s="111">
        <v>35.68</v>
      </c>
      <c r="E130" s="111">
        <v>6315.36</v>
      </c>
      <c r="F130" s="60" t="s">
        <v>12</v>
      </c>
    </row>
    <row r="131" spans="2:6">
      <c r="B131" s="109">
        <v>0.66473379629629625</v>
      </c>
      <c r="C131" s="110">
        <v>333</v>
      </c>
      <c r="D131" s="111">
        <v>35.68</v>
      </c>
      <c r="E131" s="111">
        <v>11881.44</v>
      </c>
      <c r="F131" s="60" t="s">
        <v>12</v>
      </c>
    </row>
    <row r="132" spans="2:6">
      <c r="B132" s="109">
        <v>0.67241898148148149</v>
      </c>
      <c r="C132" s="110">
        <v>924</v>
      </c>
      <c r="D132" s="111">
        <v>35.68</v>
      </c>
      <c r="E132" s="111">
        <v>32968.32</v>
      </c>
      <c r="F132" s="60" t="s">
        <v>12</v>
      </c>
    </row>
    <row r="133" spans="2:6">
      <c r="B133" s="109">
        <v>0.67241898148148149</v>
      </c>
      <c r="C133" s="110">
        <v>175</v>
      </c>
      <c r="D133" s="111">
        <v>35.659999999999997</v>
      </c>
      <c r="E133" s="111">
        <v>6240.4999999999991</v>
      </c>
      <c r="F133" s="60" t="s">
        <v>12</v>
      </c>
    </row>
    <row r="134" spans="2:6">
      <c r="B134" s="109">
        <v>0.67469907407407403</v>
      </c>
      <c r="C134" s="110">
        <v>135</v>
      </c>
      <c r="D134" s="111">
        <v>35.659999999999997</v>
      </c>
      <c r="E134" s="111">
        <v>4814.0999999999995</v>
      </c>
      <c r="F134" s="60" t="s">
        <v>12</v>
      </c>
    </row>
    <row r="135" spans="2:6">
      <c r="B135" s="109">
        <v>0.67962962962962958</v>
      </c>
      <c r="C135" s="110">
        <v>90</v>
      </c>
      <c r="D135" s="111">
        <v>35.619999999999997</v>
      </c>
      <c r="E135" s="111">
        <v>3205.7999999999997</v>
      </c>
      <c r="F135" s="60" t="s">
        <v>12</v>
      </c>
    </row>
    <row r="136" spans="2:6">
      <c r="B136" s="109">
        <v>0.67962962962962958</v>
      </c>
      <c r="C136" s="110">
        <v>89</v>
      </c>
      <c r="D136" s="111">
        <v>35.619999999999997</v>
      </c>
      <c r="E136" s="111">
        <v>3170.18</v>
      </c>
      <c r="F136" s="60" t="s">
        <v>12</v>
      </c>
    </row>
    <row r="137" spans="2:6">
      <c r="B137" s="109">
        <v>0.67962962962962958</v>
      </c>
      <c r="C137" s="110">
        <v>339</v>
      </c>
      <c r="D137" s="111">
        <v>35.619999999999997</v>
      </c>
      <c r="E137" s="111">
        <v>12075.179999999998</v>
      </c>
      <c r="F137" s="60" t="s">
        <v>12</v>
      </c>
    </row>
    <row r="138" spans="2:6">
      <c r="B138" s="109">
        <v>0.68574074074074076</v>
      </c>
      <c r="C138" s="110">
        <v>464</v>
      </c>
      <c r="D138" s="111">
        <v>35.76</v>
      </c>
      <c r="E138" s="111">
        <v>16592.64</v>
      </c>
      <c r="F138" s="60" t="s">
        <v>12</v>
      </c>
    </row>
    <row r="139" spans="2:6">
      <c r="B139" s="109">
        <v>0.68667824074074069</v>
      </c>
      <c r="C139" s="110">
        <v>107</v>
      </c>
      <c r="D139" s="111">
        <v>35.799999999999997</v>
      </c>
      <c r="E139" s="111">
        <v>3830.6</v>
      </c>
      <c r="F139" s="60" t="s">
        <v>12</v>
      </c>
    </row>
    <row r="140" spans="2:6">
      <c r="B140" s="109">
        <v>0.69042824074074072</v>
      </c>
      <c r="C140" s="110">
        <v>438</v>
      </c>
      <c r="D140" s="111">
        <v>35.82</v>
      </c>
      <c r="E140" s="111">
        <v>15689.16</v>
      </c>
      <c r="F140" s="60" t="s">
        <v>12</v>
      </c>
    </row>
    <row r="141" spans="2:6">
      <c r="B141" s="109">
        <v>0.69618055555555558</v>
      </c>
      <c r="C141" s="110">
        <v>361</v>
      </c>
      <c r="D141" s="111">
        <v>35.92</v>
      </c>
      <c r="E141" s="111">
        <v>12967.12</v>
      </c>
      <c r="F141" s="60" t="s">
        <v>12</v>
      </c>
    </row>
    <row r="142" spans="2:6">
      <c r="B142" s="109">
        <v>0.69965277777777779</v>
      </c>
      <c r="C142" s="110">
        <v>304</v>
      </c>
      <c r="D142" s="111">
        <v>35.96</v>
      </c>
      <c r="E142" s="111">
        <v>10931.84</v>
      </c>
      <c r="F142" s="60" t="s">
        <v>12</v>
      </c>
    </row>
    <row r="143" spans="2:6">
      <c r="B143" s="109">
        <v>0.70226851851851857</v>
      </c>
      <c r="C143" s="110">
        <v>311</v>
      </c>
      <c r="D143" s="111">
        <v>35.979999999999997</v>
      </c>
      <c r="E143" s="111">
        <v>11189.779999999999</v>
      </c>
      <c r="F143" s="60" t="s">
        <v>12</v>
      </c>
    </row>
    <row r="144" spans="2:6">
      <c r="B144" s="109">
        <v>0.70490740740740743</v>
      </c>
      <c r="C144" s="110">
        <v>279</v>
      </c>
      <c r="D144" s="111">
        <v>36.04</v>
      </c>
      <c r="E144" s="111">
        <v>10055.16</v>
      </c>
      <c r="F144" s="60" t="s">
        <v>12</v>
      </c>
    </row>
    <row r="145" spans="2:6">
      <c r="B145" s="109">
        <v>0.71116898148148144</v>
      </c>
      <c r="C145" s="110">
        <v>451</v>
      </c>
      <c r="D145" s="111">
        <v>36.08</v>
      </c>
      <c r="E145" s="111">
        <v>16272.08</v>
      </c>
      <c r="F145" s="60" t="s">
        <v>12</v>
      </c>
    </row>
    <row r="146" spans="2:6">
      <c r="B146" s="109">
        <v>0.71125000000000005</v>
      </c>
      <c r="C146" s="110">
        <v>801</v>
      </c>
      <c r="D146" s="111">
        <v>36.06</v>
      </c>
      <c r="E146" s="111">
        <v>28884.06</v>
      </c>
      <c r="F146" s="60" t="s">
        <v>12</v>
      </c>
    </row>
    <row r="147" spans="2:6">
      <c r="B147" s="109">
        <v>0.71440972222222221</v>
      </c>
      <c r="C147" s="110">
        <v>86</v>
      </c>
      <c r="D147" s="111">
        <v>36.04</v>
      </c>
      <c r="E147" s="111">
        <v>3099.44</v>
      </c>
      <c r="F147" s="60" t="s">
        <v>12</v>
      </c>
    </row>
    <row r="148" spans="2:6">
      <c r="B148" s="109">
        <v>0.71444444444444444</v>
      </c>
      <c r="C148" s="110">
        <v>88</v>
      </c>
      <c r="D148" s="111">
        <v>36.04</v>
      </c>
      <c r="E148" s="111">
        <v>3171.52</v>
      </c>
      <c r="F148" s="60" t="s">
        <v>12</v>
      </c>
    </row>
    <row r="149" spans="2:6">
      <c r="B149" s="109">
        <v>0.71721064814814817</v>
      </c>
      <c r="C149" s="110">
        <v>34</v>
      </c>
      <c r="D149" s="111">
        <v>36.06</v>
      </c>
      <c r="E149" s="111">
        <v>1226.04</v>
      </c>
      <c r="F149" s="60" t="s">
        <v>12</v>
      </c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0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0FC32-7474-4F30-82B6-22C0B0DA1CD4}">
  <dimension ref="B1:L329"/>
  <sheetViews>
    <sheetView workbookViewId="0">
      <selection activeCell="E20" sqref="E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0</v>
      </c>
      <c r="C15" s="58">
        <f>SUMIF(F21:F4985,F15,C21:C4985)</f>
        <v>25592</v>
      </c>
      <c r="D15" s="59">
        <f>E15/C15</f>
        <v>35.010322757111602</v>
      </c>
      <c r="E15" s="59">
        <f>SUMIF(F21:F4985,F15,E21:E4985)</f>
        <v>895984.18000000017</v>
      </c>
      <c r="F15" s="60" t="s">
        <v>12</v>
      </c>
    </row>
    <row r="16" spans="2:10">
      <c r="B16" s="26">
        <f>B15</f>
        <v>4615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25462962962964</v>
      </c>
      <c r="C21" s="110">
        <v>3</v>
      </c>
      <c r="D21" s="111">
        <v>35.92</v>
      </c>
      <c r="E21" s="111">
        <v>107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009259259259</v>
      </c>
      <c r="C22" s="110">
        <v>41</v>
      </c>
      <c r="D22" s="111">
        <v>35.92</v>
      </c>
      <c r="E22" s="111">
        <v>1472.72</v>
      </c>
      <c r="F22" s="60" t="s">
        <v>12</v>
      </c>
    </row>
    <row r="23" spans="2:12">
      <c r="B23" s="109">
        <v>0.38062499999999999</v>
      </c>
      <c r="C23" s="110">
        <v>426</v>
      </c>
      <c r="D23" s="111">
        <v>35.92</v>
      </c>
      <c r="E23" s="111">
        <v>15301.92</v>
      </c>
      <c r="F23" s="60" t="s">
        <v>12</v>
      </c>
    </row>
    <row r="24" spans="2:12">
      <c r="B24" s="109">
        <v>0.38062499999999999</v>
      </c>
      <c r="C24" s="110">
        <v>126</v>
      </c>
      <c r="D24" s="111">
        <v>35.92</v>
      </c>
      <c r="E24" s="111">
        <v>4525.92</v>
      </c>
      <c r="F24" s="60" t="s">
        <v>12</v>
      </c>
    </row>
    <row r="25" spans="2:12">
      <c r="B25" s="109">
        <v>0.38207175925925924</v>
      </c>
      <c r="C25" s="110">
        <v>412</v>
      </c>
      <c r="D25" s="111">
        <v>35.96</v>
      </c>
      <c r="E25" s="111">
        <v>14815.52</v>
      </c>
      <c r="F25" s="60" t="s">
        <v>12</v>
      </c>
    </row>
    <row r="26" spans="2:12">
      <c r="B26" s="109">
        <v>0.38244212962962965</v>
      </c>
      <c r="C26" s="110">
        <v>4</v>
      </c>
      <c r="D26" s="111">
        <v>35.840000000000003</v>
      </c>
      <c r="E26" s="111">
        <v>143.36000000000001</v>
      </c>
      <c r="F26" s="60" t="s">
        <v>12</v>
      </c>
    </row>
    <row r="27" spans="2:12">
      <c r="B27" s="109">
        <v>0.38295138888888891</v>
      </c>
      <c r="C27" s="110">
        <v>92</v>
      </c>
      <c r="D27" s="111">
        <v>35.840000000000003</v>
      </c>
      <c r="E27" s="111">
        <v>3297.28</v>
      </c>
      <c r="F27" s="60" t="s">
        <v>12</v>
      </c>
    </row>
    <row r="28" spans="2:12">
      <c r="B28" s="109">
        <v>0.38327546296296294</v>
      </c>
      <c r="C28" s="110">
        <v>53</v>
      </c>
      <c r="D28" s="111">
        <v>35.78</v>
      </c>
      <c r="E28" s="111">
        <v>1896.3400000000001</v>
      </c>
      <c r="F28" s="60" t="s">
        <v>12</v>
      </c>
    </row>
    <row r="29" spans="2:12">
      <c r="B29" s="109">
        <v>0.38327546296296294</v>
      </c>
      <c r="C29" s="110">
        <v>76</v>
      </c>
      <c r="D29" s="111">
        <v>35.78</v>
      </c>
      <c r="E29" s="111">
        <v>2719.28</v>
      </c>
      <c r="F29" s="60" t="s">
        <v>12</v>
      </c>
    </row>
    <row r="30" spans="2:12">
      <c r="B30" s="109">
        <v>0.38414351851851852</v>
      </c>
      <c r="C30" s="110">
        <v>123</v>
      </c>
      <c r="D30" s="111">
        <v>35.78</v>
      </c>
      <c r="E30" s="111">
        <v>4400.9400000000005</v>
      </c>
      <c r="F30" s="60" t="s">
        <v>12</v>
      </c>
    </row>
    <row r="31" spans="2:12">
      <c r="B31" s="109">
        <v>0.38740740740740742</v>
      </c>
      <c r="C31" s="110">
        <v>409</v>
      </c>
      <c r="D31" s="111">
        <v>35.86</v>
      </c>
      <c r="E31" s="111">
        <v>14666.74</v>
      </c>
      <c r="F31" s="60" t="s">
        <v>12</v>
      </c>
    </row>
    <row r="32" spans="2:12">
      <c r="B32" s="109">
        <v>0.38821759259259259</v>
      </c>
      <c r="C32" s="110">
        <v>125</v>
      </c>
      <c r="D32" s="111">
        <v>35.799999999999997</v>
      </c>
      <c r="E32" s="111">
        <v>4475</v>
      </c>
      <c r="F32" s="60" t="s">
        <v>12</v>
      </c>
    </row>
    <row r="33" spans="2:6">
      <c r="B33" s="109">
        <v>0.38849537037037035</v>
      </c>
      <c r="C33" s="110">
        <v>50</v>
      </c>
      <c r="D33" s="111">
        <v>35.799999999999997</v>
      </c>
      <c r="E33" s="111">
        <v>1789.9999999999998</v>
      </c>
      <c r="F33" s="60" t="s">
        <v>12</v>
      </c>
    </row>
    <row r="34" spans="2:6">
      <c r="B34" s="109">
        <v>0.38849537037037035</v>
      </c>
      <c r="C34" s="110">
        <v>38</v>
      </c>
      <c r="D34" s="111">
        <v>35.799999999999997</v>
      </c>
      <c r="E34" s="111">
        <v>1360.3999999999999</v>
      </c>
      <c r="F34" s="60" t="s">
        <v>12</v>
      </c>
    </row>
    <row r="35" spans="2:6">
      <c r="B35" s="109">
        <v>0.38950231481481479</v>
      </c>
      <c r="C35" s="110">
        <v>118</v>
      </c>
      <c r="D35" s="111">
        <v>35.78</v>
      </c>
      <c r="E35" s="111">
        <v>4222.04</v>
      </c>
      <c r="F35" s="60" t="s">
        <v>12</v>
      </c>
    </row>
    <row r="36" spans="2:6">
      <c r="B36" s="109">
        <v>0.39012731481481483</v>
      </c>
      <c r="C36" s="110">
        <v>122</v>
      </c>
      <c r="D36" s="111">
        <v>35.78</v>
      </c>
      <c r="E36" s="111">
        <v>4365.16</v>
      </c>
      <c r="F36" s="60" t="s">
        <v>12</v>
      </c>
    </row>
    <row r="37" spans="2:6">
      <c r="B37" s="109">
        <v>0.39222222222222225</v>
      </c>
      <c r="C37" s="110">
        <v>122</v>
      </c>
      <c r="D37" s="111">
        <v>35.64</v>
      </c>
      <c r="E37" s="111">
        <v>4348.08</v>
      </c>
      <c r="F37" s="60" t="s">
        <v>12</v>
      </c>
    </row>
    <row r="38" spans="2:6">
      <c r="B38" s="109">
        <v>0.39291666666666669</v>
      </c>
      <c r="C38" s="110">
        <v>113</v>
      </c>
      <c r="D38" s="111">
        <v>35.619999999999997</v>
      </c>
      <c r="E38" s="111">
        <v>4025.0599999999995</v>
      </c>
      <c r="F38" s="60" t="s">
        <v>12</v>
      </c>
    </row>
    <row r="39" spans="2:6">
      <c r="B39" s="109">
        <v>0.39402777777777775</v>
      </c>
      <c r="C39" s="110">
        <v>171</v>
      </c>
      <c r="D39" s="111">
        <v>35.64</v>
      </c>
      <c r="E39" s="111">
        <v>6094.4400000000005</v>
      </c>
      <c r="F39" s="60" t="s">
        <v>12</v>
      </c>
    </row>
    <row r="40" spans="2:6">
      <c r="B40" s="109">
        <v>0.39596064814814813</v>
      </c>
      <c r="C40" s="110">
        <v>253</v>
      </c>
      <c r="D40" s="111">
        <v>35.6</v>
      </c>
      <c r="E40" s="111">
        <v>9006.8000000000011</v>
      </c>
      <c r="F40" s="60" t="s">
        <v>12</v>
      </c>
    </row>
    <row r="41" spans="2:6">
      <c r="B41" s="109">
        <v>0.39819444444444446</v>
      </c>
      <c r="C41" s="110">
        <v>94</v>
      </c>
      <c r="D41" s="111">
        <v>35.54</v>
      </c>
      <c r="E41" s="111">
        <v>3340.7599999999998</v>
      </c>
      <c r="F41" s="60" t="s">
        <v>12</v>
      </c>
    </row>
    <row r="42" spans="2:6">
      <c r="B42" s="109">
        <v>0.39979166666666666</v>
      </c>
      <c r="C42" s="110">
        <v>272</v>
      </c>
      <c r="D42" s="111">
        <v>35.46</v>
      </c>
      <c r="E42" s="111">
        <v>9645.1200000000008</v>
      </c>
      <c r="F42" s="60" t="s">
        <v>12</v>
      </c>
    </row>
    <row r="43" spans="2:6">
      <c r="B43" s="109">
        <v>0.40193287037037034</v>
      </c>
      <c r="C43" s="110">
        <v>132</v>
      </c>
      <c r="D43" s="111">
        <v>35.44</v>
      </c>
      <c r="E43" s="111">
        <v>4678.08</v>
      </c>
      <c r="F43" s="60" t="s">
        <v>12</v>
      </c>
    </row>
    <row r="44" spans="2:6">
      <c r="B44" s="109">
        <v>0.40342592592592591</v>
      </c>
      <c r="C44" s="110">
        <v>147</v>
      </c>
      <c r="D44" s="111">
        <v>35.4</v>
      </c>
      <c r="E44" s="111">
        <v>5203.8</v>
      </c>
      <c r="F44" s="60" t="s">
        <v>12</v>
      </c>
    </row>
    <row r="45" spans="2:6">
      <c r="B45" s="109">
        <v>0.40840277777777778</v>
      </c>
      <c r="C45" s="110">
        <v>377</v>
      </c>
      <c r="D45" s="111">
        <v>35.44</v>
      </c>
      <c r="E45" s="111">
        <v>13360.88</v>
      </c>
      <c r="F45" s="60" t="s">
        <v>12</v>
      </c>
    </row>
    <row r="46" spans="2:6">
      <c r="B46" s="109">
        <v>0.40840277777777778</v>
      </c>
      <c r="C46" s="110">
        <v>59</v>
      </c>
      <c r="D46" s="111">
        <v>35.380000000000003</v>
      </c>
      <c r="E46" s="111">
        <v>2087.42</v>
      </c>
      <c r="F46" s="60" t="s">
        <v>12</v>
      </c>
    </row>
    <row r="47" spans="2:6">
      <c r="B47" s="109">
        <v>0.40840277777777778</v>
      </c>
      <c r="C47" s="110">
        <v>121</v>
      </c>
      <c r="D47" s="111">
        <v>35.380000000000003</v>
      </c>
      <c r="E47" s="111">
        <v>4280.9800000000005</v>
      </c>
      <c r="F47" s="60" t="s">
        <v>12</v>
      </c>
    </row>
    <row r="48" spans="2:6">
      <c r="B48" s="109">
        <v>0.41195601851851854</v>
      </c>
      <c r="C48" s="110">
        <v>172</v>
      </c>
      <c r="D48" s="111">
        <v>35.32</v>
      </c>
      <c r="E48" s="111">
        <v>6075.04</v>
      </c>
      <c r="F48" s="60" t="s">
        <v>12</v>
      </c>
    </row>
    <row r="49" spans="2:6">
      <c r="B49" s="109">
        <v>0.4152777777777778</v>
      </c>
      <c r="C49" s="110">
        <v>134</v>
      </c>
      <c r="D49" s="111">
        <v>35.380000000000003</v>
      </c>
      <c r="E49" s="111">
        <v>4740.92</v>
      </c>
      <c r="F49" s="60" t="s">
        <v>12</v>
      </c>
    </row>
    <row r="50" spans="2:6">
      <c r="B50" s="109">
        <v>0.41731481481481481</v>
      </c>
      <c r="C50" s="110">
        <v>199</v>
      </c>
      <c r="D50" s="111">
        <v>35.340000000000003</v>
      </c>
      <c r="E50" s="111">
        <v>7032.6600000000008</v>
      </c>
      <c r="F50" s="60" t="s">
        <v>12</v>
      </c>
    </row>
    <row r="51" spans="2:6">
      <c r="B51" s="109">
        <v>0.41824074074074075</v>
      </c>
      <c r="C51" s="110">
        <v>176</v>
      </c>
      <c r="D51" s="111">
        <v>35.340000000000003</v>
      </c>
      <c r="E51" s="111">
        <v>6219.84</v>
      </c>
      <c r="F51" s="60" t="s">
        <v>12</v>
      </c>
    </row>
    <row r="52" spans="2:6">
      <c r="B52" s="109">
        <v>0.42587962962962961</v>
      </c>
      <c r="C52" s="110">
        <v>425</v>
      </c>
      <c r="D52" s="111">
        <v>35.32</v>
      </c>
      <c r="E52" s="111">
        <v>15011</v>
      </c>
      <c r="F52" s="60" t="s">
        <v>12</v>
      </c>
    </row>
    <row r="53" spans="2:6">
      <c r="B53" s="109">
        <v>0.42587962962962961</v>
      </c>
      <c r="C53" s="110">
        <v>220</v>
      </c>
      <c r="D53" s="111">
        <v>35.32</v>
      </c>
      <c r="E53" s="111">
        <v>7770.4</v>
      </c>
      <c r="F53" s="60" t="s">
        <v>12</v>
      </c>
    </row>
    <row r="54" spans="2:6">
      <c r="B54" s="109">
        <v>0.42969907407407409</v>
      </c>
      <c r="C54" s="110">
        <v>149</v>
      </c>
      <c r="D54" s="111">
        <v>35.32</v>
      </c>
      <c r="E54" s="111">
        <v>5262.68</v>
      </c>
      <c r="F54" s="60" t="s">
        <v>12</v>
      </c>
    </row>
    <row r="55" spans="2:6">
      <c r="B55" s="109">
        <v>0.43048611111111112</v>
      </c>
      <c r="C55" s="110">
        <v>182</v>
      </c>
      <c r="D55" s="111">
        <v>35.299999999999997</v>
      </c>
      <c r="E55" s="111">
        <v>6424.5999999999995</v>
      </c>
      <c r="F55" s="60" t="s">
        <v>12</v>
      </c>
    </row>
    <row r="56" spans="2:6">
      <c r="B56" s="109">
        <v>0.43329861111111112</v>
      </c>
      <c r="C56" s="110">
        <v>87</v>
      </c>
      <c r="D56" s="111">
        <v>35.14</v>
      </c>
      <c r="E56" s="111">
        <v>3057.18</v>
      </c>
      <c r="F56" s="60" t="s">
        <v>12</v>
      </c>
    </row>
    <row r="57" spans="2:6">
      <c r="B57" s="109">
        <v>0.43432870370370369</v>
      </c>
      <c r="C57" s="110">
        <v>141</v>
      </c>
      <c r="D57" s="111">
        <v>35.119999999999997</v>
      </c>
      <c r="E57" s="111">
        <v>4951.92</v>
      </c>
      <c r="F57" s="60" t="s">
        <v>12</v>
      </c>
    </row>
    <row r="58" spans="2:6">
      <c r="B58" s="109">
        <v>0.43707175925925928</v>
      </c>
      <c r="C58" s="110">
        <v>167</v>
      </c>
      <c r="D58" s="111">
        <v>35.1</v>
      </c>
      <c r="E58" s="111">
        <v>5861.7</v>
      </c>
      <c r="F58" s="60" t="s">
        <v>12</v>
      </c>
    </row>
    <row r="59" spans="2:6">
      <c r="B59" s="109">
        <v>0.43744212962962964</v>
      </c>
      <c r="C59" s="110">
        <v>90</v>
      </c>
      <c r="D59" s="111">
        <v>35.020000000000003</v>
      </c>
      <c r="E59" s="111">
        <v>3151.8</v>
      </c>
      <c r="F59" s="60" t="s">
        <v>12</v>
      </c>
    </row>
    <row r="60" spans="2:6">
      <c r="B60" s="109">
        <v>0.43937500000000002</v>
      </c>
      <c r="C60" s="110">
        <v>135</v>
      </c>
      <c r="D60" s="111">
        <v>34.92</v>
      </c>
      <c r="E60" s="111">
        <v>4714.2</v>
      </c>
      <c r="F60" s="60" t="s">
        <v>12</v>
      </c>
    </row>
    <row r="61" spans="2:6">
      <c r="B61" s="109">
        <v>0.44124999999999998</v>
      </c>
      <c r="C61" s="110">
        <v>130</v>
      </c>
      <c r="D61" s="111">
        <v>34.94</v>
      </c>
      <c r="E61" s="111">
        <v>4542.2</v>
      </c>
      <c r="F61" s="60" t="s">
        <v>12</v>
      </c>
    </row>
    <row r="62" spans="2:6">
      <c r="B62" s="109">
        <v>0.44434027777777779</v>
      </c>
      <c r="C62" s="110">
        <v>130</v>
      </c>
      <c r="D62" s="111">
        <v>34.840000000000003</v>
      </c>
      <c r="E62" s="111">
        <v>4529.2000000000007</v>
      </c>
      <c r="F62" s="60" t="s">
        <v>12</v>
      </c>
    </row>
    <row r="63" spans="2:6">
      <c r="B63" s="109">
        <v>0.44563657407407409</v>
      </c>
      <c r="C63" s="110">
        <v>119</v>
      </c>
      <c r="D63" s="111">
        <v>34.96</v>
      </c>
      <c r="E63" s="111">
        <v>4160.24</v>
      </c>
      <c r="F63" s="60" t="s">
        <v>12</v>
      </c>
    </row>
    <row r="64" spans="2:6">
      <c r="B64" s="109">
        <v>0.44898148148148148</v>
      </c>
      <c r="C64" s="110">
        <v>89</v>
      </c>
      <c r="D64" s="111">
        <v>34.86</v>
      </c>
      <c r="E64" s="111">
        <v>3102.54</v>
      </c>
      <c r="F64" s="60" t="s">
        <v>12</v>
      </c>
    </row>
    <row r="65" spans="2:6">
      <c r="B65" s="109">
        <v>0.45351851851851854</v>
      </c>
      <c r="C65" s="110">
        <v>352</v>
      </c>
      <c r="D65" s="111">
        <v>34.92</v>
      </c>
      <c r="E65" s="111">
        <v>12291.84</v>
      </c>
      <c r="F65" s="60" t="s">
        <v>12</v>
      </c>
    </row>
    <row r="66" spans="2:6">
      <c r="B66" s="109">
        <v>0.45541666666666669</v>
      </c>
      <c r="C66" s="110">
        <v>68</v>
      </c>
      <c r="D66" s="111">
        <v>34.82</v>
      </c>
      <c r="E66" s="111">
        <v>2367.7600000000002</v>
      </c>
      <c r="F66" s="60" t="s">
        <v>12</v>
      </c>
    </row>
    <row r="67" spans="2:6">
      <c r="B67" s="109">
        <v>0.45565972222222223</v>
      </c>
      <c r="C67" s="110">
        <v>21</v>
      </c>
      <c r="D67" s="111">
        <v>34.82</v>
      </c>
      <c r="E67" s="111">
        <v>731.22</v>
      </c>
      <c r="F67" s="60" t="s">
        <v>12</v>
      </c>
    </row>
    <row r="68" spans="2:6">
      <c r="B68" s="109">
        <v>0.45746527777777779</v>
      </c>
      <c r="C68" s="110">
        <v>152</v>
      </c>
      <c r="D68" s="111">
        <v>34.94</v>
      </c>
      <c r="E68" s="111">
        <v>5310.8799999999992</v>
      </c>
      <c r="F68" s="60" t="s">
        <v>12</v>
      </c>
    </row>
    <row r="69" spans="2:6">
      <c r="B69" s="109">
        <v>0.46137731481481481</v>
      </c>
      <c r="C69" s="110">
        <v>97</v>
      </c>
      <c r="D69" s="111">
        <v>34.9</v>
      </c>
      <c r="E69" s="111">
        <v>3385.2999999999997</v>
      </c>
      <c r="F69" s="60" t="s">
        <v>12</v>
      </c>
    </row>
    <row r="70" spans="2:6">
      <c r="B70" s="109">
        <v>0.46229166666666666</v>
      </c>
      <c r="C70" s="110">
        <v>191</v>
      </c>
      <c r="D70" s="111">
        <v>34.92</v>
      </c>
      <c r="E70" s="111">
        <v>6669.72</v>
      </c>
      <c r="F70" s="60" t="s">
        <v>12</v>
      </c>
    </row>
    <row r="71" spans="2:6">
      <c r="B71" s="109">
        <v>0.46371527777777777</v>
      </c>
      <c r="C71" s="110">
        <v>98</v>
      </c>
      <c r="D71" s="111">
        <v>34.880000000000003</v>
      </c>
      <c r="E71" s="111">
        <v>3418.2400000000002</v>
      </c>
      <c r="F71" s="60" t="s">
        <v>12</v>
      </c>
    </row>
    <row r="72" spans="2:6">
      <c r="B72" s="109">
        <v>0.46628472222222223</v>
      </c>
      <c r="C72" s="110">
        <v>87</v>
      </c>
      <c r="D72" s="111">
        <v>34.92</v>
      </c>
      <c r="E72" s="111">
        <v>3038.04</v>
      </c>
      <c r="F72" s="60" t="s">
        <v>12</v>
      </c>
    </row>
    <row r="73" spans="2:6">
      <c r="B73" s="109">
        <v>0.46759259259259262</v>
      </c>
      <c r="C73" s="110">
        <v>110</v>
      </c>
      <c r="D73" s="111">
        <v>34.840000000000003</v>
      </c>
      <c r="E73" s="111">
        <v>3832.4000000000005</v>
      </c>
      <c r="F73" s="60" t="s">
        <v>12</v>
      </c>
    </row>
    <row r="74" spans="2:6">
      <c r="B74" s="109">
        <v>0.47055555555555556</v>
      </c>
      <c r="C74" s="110">
        <v>210</v>
      </c>
      <c r="D74" s="111">
        <v>34.94</v>
      </c>
      <c r="E74" s="111">
        <v>7337.4</v>
      </c>
      <c r="F74" s="60" t="s">
        <v>12</v>
      </c>
    </row>
    <row r="75" spans="2:6">
      <c r="B75" s="109">
        <v>0.47637731481481482</v>
      </c>
      <c r="C75" s="110">
        <v>258</v>
      </c>
      <c r="D75" s="111">
        <v>34.96</v>
      </c>
      <c r="E75" s="111">
        <v>9019.68</v>
      </c>
      <c r="F75" s="60" t="s">
        <v>12</v>
      </c>
    </row>
    <row r="76" spans="2:6">
      <c r="B76" s="109">
        <v>0.47923611111111108</v>
      </c>
      <c r="C76" s="110">
        <v>83</v>
      </c>
      <c r="D76" s="111">
        <v>34.94</v>
      </c>
      <c r="E76" s="111">
        <v>2900.02</v>
      </c>
      <c r="F76" s="60" t="s">
        <v>12</v>
      </c>
    </row>
    <row r="77" spans="2:6">
      <c r="B77" s="109">
        <v>0.47988425925925926</v>
      </c>
      <c r="C77" s="110">
        <v>126</v>
      </c>
      <c r="D77" s="111">
        <v>34.92</v>
      </c>
      <c r="E77" s="111">
        <v>4399.92</v>
      </c>
      <c r="F77" s="60" t="s">
        <v>12</v>
      </c>
    </row>
    <row r="78" spans="2:6">
      <c r="B78" s="109">
        <v>0.48453703703703704</v>
      </c>
      <c r="C78" s="110">
        <v>118</v>
      </c>
      <c r="D78" s="111">
        <v>34.92</v>
      </c>
      <c r="E78" s="111">
        <v>4120.5600000000004</v>
      </c>
      <c r="F78" s="60" t="s">
        <v>12</v>
      </c>
    </row>
    <row r="79" spans="2:6">
      <c r="B79" s="109">
        <v>0.48571759259259262</v>
      </c>
      <c r="C79" s="110">
        <v>134</v>
      </c>
      <c r="D79" s="111">
        <v>34.92</v>
      </c>
      <c r="E79" s="111">
        <v>4679.2800000000007</v>
      </c>
      <c r="F79" s="60" t="s">
        <v>12</v>
      </c>
    </row>
    <row r="80" spans="2:6">
      <c r="B80" s="109">
        <v>0.48857638888888888</v>
      </c>
      <c r="C80" s="110">
        <v>86</v>
      </c>
      <c r="D80" s="111">
        <v>34.94</v>
      </c>
      <c r="E80" s="111">
        <v>3004.8399999999997</v>
      </c>
      <c r="F80" s="60" t="s">
        <v>12</v>
      </c>
    </row>
    <row r="81" spans="2:6">
      <c r="B81" s="109">
        <v>0.48993055555555554</v>
      </c>
      <c r="C81" s="110">
        <v>7</v>
      </c>
      <c r="D81" s="111">
        <v>34.92</v>
      </c>
      <c r="E81" s="111">
        <v>244.44</v>
      </c>
      <c r="F81" s="60" t="s">
        <v>12</v>
      </c>
    </row>
    <row r="82" spans="2:6">
      <c r="B82" s="109">
        <v>0.49465277777777777</v>
      </c>
      <c r="C82" s="110">
        <v>234</v>
      </c>
      <c r="D82" s="111">
        <v>34.94</v>
      </c>
      <c r="E82" s="111">
        <v>8175.9599999999991</v>
      </c>
      <c r="F82" s="60" t="s">
        <v>12</v>
      </c>
    </row>
    <row r="83" spans="2:6">
      <c r="B83" s="109">
        <v>0.49991898148148151</v>
      </c>
      <c r="C83" s="110">
        <v>139</v>
      </c>
      <c r="D83" s="111">
        <v>34.92</v>
      </c>
      <c r="E83" s="111">
        <v>4853.88</v>
      </c>
      <c r="F83" s="60" t="s">
        <v>12</v>
      </c>
    </row>
    <row r="84" spans="2:6">
      <c r="B84" s="109">
        <v>0.49991898148148151</v>
      </c>
      <c r="C84" s="110">
        <v>169</v>
      </c>
      <c r="D84" s="111">
        <v>34.92</v>
      </c>
      <c r="E84" s="111">
        <v>5901.4800000000005</v>
      </c>
      <c r="F84" s="60" t="s">
        <v>12</v>
      </c>
    </row>
    <row r="85" spans="2:6">
      <c r="B85" s="109">
        <v>0.50388888888888894</v>
      </c>
      <c r="C85" s="110">
        <v>131</v>
      </c>
      <c r="D85" s="111">
        <v>34.94</v>
      </c>
      <c r="E85" s="111">
        <v>4577.1399999999994</v>
      </c>
      <c r="F85" s="60" t="s">
        <v>12</v>
      </c>
    </row>
    <row r="86" spans="2:6">
      <c r="B86" s="109">
        <v>0.50388888888888894</v>
      </c>
      <c r="C86" s="110">
        <v>122</v>
      </c>
      <c r="D86" s="111">
        <v>34.94</v>
      </c>
      <c r="E86" s="111">
        <v>4262.6799999999994</v>
      </c>
      <c r="F86" s="60" t="s">
        <v>12</v>
      </c>
    </row>
    <row r="87" spans="2:6">
      <c r="B87" s="109">
        <v>0.50400462962962966</v>
      </c>
      <c r="C87" s="110">
        <v>22</v>
      </c>
      <c r="D87" s="111">
        <v>34.94</v>
      </c>
      <c r="E87" s="111">
        <v>768.68</v>
      </c>
      <c r="F87" s="60" t="s">
        <v>12</v>
      </c>
    </row>
    <row r="88" spans="2:6">
      <c r="B88" s="109">
        <v>0.50677083333333328</v>
      </c>
      <c r="C88" s="110">
        <v>87</v>
      </c>
      <c r="D88" s="111">
        <v>34.92</v>
      </c>
      <c r="E88" s="111">
        <v>3038.04</v>
      </c>
      <c r="F88" s="60" t="s">
        <v>12</v>
      </c>
    </row>
    <row r="89" spans="2:6">
      <c r="B89" s="109">
        <v>0.5092592592592593</v>
      </c>
      <c r="C89" s="110">
        <v>178</v>
      </c>
      <c r="D89" s="111">
        <v>34.92</v>
      </c>
      <c r="E89" s="111">
        <v>6215.76</v>
      </c>
      <c r="F89" s="60" t="s">
        <v>12</v>
      </c>
    </row>
    <row r="90" spans="2:6">
      <c r="B90" s="109">
        <v>0.51023148148148145</v>
      </c>
      <c r="C90" s="110">
        <v>84</v>
      </c>
      <c r="D90" s="111">
        <v>34.880000000000003</v>
      </c>
      <c r="E90" s="111">
        <v>2929.92</v>
      </c>
      <c r="F90" s="60" t="s">
        <v>12</v>
      </c>
    </row>
    <row r="91" spans="2:6">
      <c r="B91" s="109">
        <v>0.51317129629629632</v>
      </c>
      <c r="C91" s="110">
        <v>94</v>
      </c>
      <c r="D91" s="111">
        <v>34.86</v>
      </c>
      <c r="E91" s="111">
        <v>3276.84</v>
      </c>
      <c r="F91" s="60" t="s">
        <v>12</v>
      </c>
    </row>
    <row r="92" spans="2:6">
      <c r="B92" s="109">
        <v>0.51621527777777776</v>
      </c>
      <c r="C92" s="110">
        <v>101</v>
      </c>
      <c r="D92" s="111">
        <v>34.880000000000003</v>
      </c>
      <c r="E92" s="111">
        <v>3522.88</v>
      </c>
      <c r="F92" s="60" t="s">
        <v>12</v>
      </c>
    </row>
    <row r="93" spans="2:6">
      <c r="B93" s="109">
        <v>0.5209259259259259</v>
      </c>
      <c r="C93" s="110">
        <v>142</v>
      </c>
      <c r="D93" s="111">
        <v>34.9</v>
      </c>
      <c r="E93" s="111">
        <v>4955.8</v>
      </c>
      <c r="F93" s="60" t="s">
        <v>12</v>
      </c>
    </row>
    <row r="94" spans="2:6">
      <c r="B94" s="109">
        <v>0.52344907407407404</v>
      </c>
      <c r="C94" s="110">
        <v>197</v>
      </c>
      <c r="D94" s="111">
        <v>34.9</v>
      </c>
      <c r="E94" s="111">
        <v>6875.2999999999993</v>
      </c>
      <c r="F94" s="60" t="s">
        <v>12</v>
      </c>
    </row>
    <row r="95" spans="2:6">
      <c r="B95" s="109">
        <v>0.52354166666666668</v>
      </c>
      <c r="C95" s="110">
        <v>126</v>
      </c>
      <c r="D95" s="111">
        <v>34.880000000000003</v>
      </c>
      <c r="E95" s="111">
        <v>4394.88</v>
      </c>
      <c r="F95" s="60" t="s">
        <v>12</v>
      </c>
    </row>
    <row r="96" spans="2:6">
      <c r="B96" s="109">
        <v>0.5292824074074074</v>
      </c>
      <c r="C96" s="110">
        <v>84</v>
      </c>
      <c r="D96" s="111">
        <v>34.82</v>
      </c>
      <c r="E96" s="111">
        <v>2924.88</v>
      </c>
      <c r="F96" s="60" t="s">
        <v>12</v>
      </c>
    </row>
    <row r="97" spans="2:6">
      <c r="B97" s="109">
        <v>0.52942129629629631</v>
      </c>
      <c r="C97" s="110">
        <v>119</v>
      </c>
      <c r="D97" s="111">
        <v>34.799999999999997</v>
      </c>
      <c r="E97" s="111">
        <v>4141.2</v>
      </c>
      <c r="F97" s="60" t="s">
        <v>12</v>
      </c>
    </row>
    <row r="98" spans="2:6">
      <c r="B98" s="109">
        <v>0.53587962962962965</v>
      </c>
      <c r="C98" s="110">
        <v>138</v>
      </c>
      <c r="D98" s="111">
        <v>34.86</v>
      </c>
      <c r="E98" s="111">
        <v>4810.68</v>
      </c>
      <c r="F98" s="60" t="s">
        <v>12</v>
      </c>
    </row>
    <row r="99" spans="2:6">
      <c r="B99" s="109">
        <v>0.53784722222222225</v>
      </c>
      <c r="C99" s="110">
        <v>106</v>
      </c>
      <c r="D99" s="111">
        <v>34.92</v>
      </c>
      <c r="E99" s="111">
        <v>3701.52</v>
      </c>
      <c r="F99" s="60" t="s">
        <v>12</v>
      </c>
    </row>
    <row r="100" spans="2:6">
      <c r="B100" s="109">
        <v>0.54040509259259262</v>
      </c>
      <c r="C100" s="110">
        <v>74</v>
      </c>
      <c r="D100" s="111">
        <v>34.74</v>
      </c>
      <c r="E100" s="111">
        <v>2570.7600000000002</v>
      </c>
      <c r="F100" s="60" t="s">
        <v>12</v>
      </c>
    </row>
    <row r="101" spans="2:6">
      <c r="B101" s="109">
        <v>0.54040509259259262</v>
      </c>
      <c r="C101" s="110">
        <v>20</v>
      </c>
      <c r="D101" s="111">
        <v>34.74</v>
      </c>
      <c r="E101" s="111">
        <v>694.80000000000007</v>
      </c>
      <c r="F101" s="60" t="s">
        <v>12</v>
      </c>
    </row>
    <row r="102" spans="2:6">
      <c r="B102" s="109">
        <v>0.54217592592592589</v>
      </c>
      <c r="C102" s="110">
        <v>128</v>
      </c>
      <c r="D102" s="111">
        <v>34.68</v>
      </c>
      <c r="E102" s="111">
        <v>4439.04</v>
      </c>
      <c r="F102" s="60" t="s">
        <v>12</v>
      </c>
    </row>
    <row r="103" spans="2:6">
      <c r="B103" s="109">
        <v>0.54562500000000003</v>
      </c>
      <c r="C103" s="110">
        <v>12</v>
      </c>
      <c r="D103" s="111">
        <v>34.659999999999997</v>
      </c>
      <c r="E103" s="111">
        <v>415.91999999999996</v>
      </c>
      <c r="F103" s="60" t="s">
        <v>12</v>
      </c>
    </row>
    <row r="104" spans="2:6">
      <c r="B104" s="109">
        <v>0.54562500000000003</v>
      </c>
      <c r="C104" s="110">
        <v>84</v>
      </c>
      <c r="D104" s="111">
        <v>34.659999999999997</v>
      </c>
      <c r="E104" s="111">
        <v>2911.4399999999996</v>
      </c>
      <c r="F104" s="60" t="s">
        <v>12</v>
      </c>
    </row>
    <row r="105" spans="2:6">
      <c r="B105" s="109">
        <v>0.55092592592592593</v>
      </c>
      <c r="C105" s="110">
        <v>111</v>
      </c>
      <c r="D105" s="111">
        <v>34.700000000000003</v>
      </c>
      <c r="E105" s="111">
        <v>3851.7000000000003</v>
      </c>
      <c r="F105" s="60" t="s">
        <v>12</v>
      </c>
    </row>
    <row r="106" spans="2:6">
      <c r="B106" s="109">
        <v>0.55172453703703705</v>
      </c>
      <c r="C106" s="110">
        <v>87</v>
      </c>
      <c r="D106" s="111">
        <v>34.659999999999997</v>
      </c>
      <c r="E106" s="111">
        <v>3015.4199999999996</v>
      </c>
      <c r="F106" s="60" t="s">
        <v>12</v>
      </c>
    </row>
    <row r="107" spans="2:6">
      <c r="B107" s="109">
        <v>0.55539351851851848</v>
      </c>
      <c r="C107" s="110">
        <v>89</v>
      </c>
      <c r="D107" s="111">
        <v>34.619999999999997</v>
      </c>
      <c r="E107" s="111">
        <v>3081.18</v>
      </c>
      <c r="F107" s="60" t="s">
        <v>12</v>
      </c>
    </row>
    <row r="108" spans="2:6">
      <c r="B108" s="109">
        <v>0.56126157407407407</v>
      </c>
      <c r="C108" s="110">
        <v>92</v>
      </c>
      <c r="D108" s="111">
        <v>34.56</v>
      </c>
      <c r="E108" s="111">
        <v>3179.5200000000004</v>
      </c>
      <c r="F108" s="60" t="s">
        <v>12</v>
      </c>
    </row>
    <row r="109" spans="2:6">
      <c r="B109" s="109">
        <v>0.57021990740740736</v>
      </c>
      <c r="C109" s="110">
        <v>150</v>
      </c>
      <c r="D109" s="111">
        <v>34.64</v>
      </c>
      <c r="E109" s="111">
        <v>5196</v>
      </c>
      <c r="F109" s="60" t="s">
        <v>12</v>
      </c>
    </row>
    <row r="110" spans="2:6">
      <c r="B110" s="109">
        <v>0.57021990740740736</v>
      </c>
      <c r="C110" s="110">
        <v>188</v>
      </c>
      <c r="D110" s="111">
        <v>34.64</v>
      </c>
      <c r="E110" s="111">
        <v>6512.32</v>
      </c>
      <c r="F110" s="60" t="s">
        <v>12</v>
      </c>
    </row>
    <row r="111" spans="2:6">
      <c r="B111" s="109">
        <v>0.57303240740740746</v>
      </c>
      <c r="C111" s="110">
        <v>173</v>
      </c>
      <c r="D111" s="111">
        <v>34.619999999999997</v>
      </c>
      <c r="E111" s="111">
        <v>5989.2599999999993</v>
      </c>
      <c r="F111" s="60" t="s">
        <v>12</v>
      </c>
    </row>
    <row r="112" spans="2:6">
      <c r="B112" s="109">
        <v>0.57526620370370374</v>
      </c>
      <c r="C112" s="110">
        <v>98</v>
      </c>
      <c r="D112" s="111">
        <v>34.619999999999997</v>
      </c>
      <c r="E112" s="111">
        <v>3392.7599999999998</v>
      </c>
      <c r="F112" s="60" t="s">
        <v>12</v>
      </c>
    </row>
    <row r="113" spans="2:6">
      <c r="B113" s="109">
        <v>0.58277777777777773</v>
      </c>
      <c r="C113" s="110">
        <v>211</v>
      </c>
      <c r="D113" s="111">
        <v>34.6</v>
      </c>
      <c r="E113" s="111">
        <v>7300.6</v>
      </c>
      <c r="F113" s="60" t="s">
        <v>12</v>
      </c>
    </row>
    <row r="114" spans="2:6">
      <c r="B114" s="109">
        <v>0.58472222222222225</v>
      </c>
      <c r="C114" s="110">
        <v>108</v>
      </c>
      <c r="D114" s="111">
        <v>34.54</v>
      </c>
      <c r="E114" s="111">
        <v>3730.3199999999997</v>
      </c>
      <c r="F114" s="60" t="s">
        <v>12</v>
      </c>
    </row>
    <row r="115" spans="2:6">
      <c r="B115" s="109">
        <v>0.58960648148148154</v>
      </c>
      <c r="C115" s="110">
        <v>108</v>
      </c>
      <c r="D115" s="111">
        <v>34.54</v>
      </c>
      <c r="E115" s="111">
        <v>3730.3199999999997</v>
      </c>
      <c r="F115" s="60" t="s">
        <v>12</v>
      </c>
    </row>
    <row r="116" spans="2:6">
      <c r="B116" s="109">
        <v>0.58960648148148154</v>
      </c>
      <c r="C116" s="110">
        <v>96</v>
      </c>
      <c r="D116" s="111">
        <v>34.54</v>
      </c>
      <c r="E116" s="111">
        <v>3315.84</v>
      </c>
      <c r="F116" s="60" t="s">
        <v>12</v>
      </c>
    </row>
    <row r="117" spans="2:6">
      <c r="B117" s="109">
        <v>0.59415509259259258</v>
      </c>
      <c r="C117" s="110">
        <v>90</v>
      </c>
      <c r="D117" s="111">
        <v>34.5</v>
      </c>
      <c r="E117" s="111">
        <v>3105</v>
      </c>
      <c r="F117" s="60" t="s">
        <v>12</v>
      </c>
    </row>
    <row r="118" spans="2:6">
      <c r="B118" s="109">
        <v>0.5955555555555555</v>
      </c>
      <c r="C118" s="110">
        <v>132</v>
      </c>
      <c r="D118" s="111">
        <v>34.46</v>
      </c>
      <c r="E118" s="111">
        <v>4548.72</v>
      </c>
      <c r="F118" s="60" t="s">
        <v>12</v>
      </c>
    </row>
    <row r="119" spans="2:6">
      <c r="B119" s="109">
        <v>0.59663194444444445</v>
      </c>
      <c r="C119" s="110">
        <v>93</v>
      </c>
      <c r="D119" s="111">
        <v>34.4</v>
      </c>
      <c r="E119" s="111">
        <v>3199.2</v>
      </c>
      <c r="F119" s="60" t="s">
        <v>12</v>
      </c>
    </row>
    <row r="120" spans="2:6">
      <c r="B120" s="109">
        <v>0.60067129629629634</v>
      </c>
      <c r="C120" s="110">
        <v>114</v>
      </c>
      <c r="D120" s="111">
        <v>34.380000000000003</v>
      </c>
      <c r="E120" s="111">
        <v>3919.32</v>
      </c>
      <c r="F120" s="60" t="s">
        <v>12</v>
      </c>
    </row>
    <row r="121" spans="2:6">
      <c r="B121" s="109">
        <v>0.60276620370370371</v>
      </c>
      <c r="C121" s="110">
        <v>86</v>
      </c>
      <c r="D121" s="111">
        <v>34.380000000000003</v>
      </c>
      <c r="E121" s="111">
        <v>2956.6800000000003</v>
      </c>
      <c r="F121" s="60" t="s">
        <v>12</v>
      </c>
    </row>
    <row r="122" spans="2:6">
      <c r="B122" s="109">
        <v>0.60528935185185184</v>
      </c>
      <c r="C122" s="110">
        <v>94</v>
      </c>
      <c r="D122" s="111">
        <v>34.36</v>
      </c>
      <c r="E122" s="111">
        <v>3229.84</v>
      </c>
      <c r="F122" s="60" t="s">
        <v>12</v>
      </c>
    </row>
    <row r="123" spans="2:6">
      <c r="B123" s="109">
        <v>0.60730324074074071</v>
      </c>
      <c r="C123" s="110">
        <v>141</v>
      </c>
      <c r="D123" s="111">
        <v>34.380000000000003</v>
      </c>
      <c r="E123" s="111">
        <v>4847.58</v>
      </c>
      <c r="F123" s="60" t="s">
        <v>12</v>
      </c>
    </row>
    <row r="124" spans="2:6">
      <c r="B124" s="109">
        <v>0.61111111111111116</v>
      </c>
      <c r="C124" s="110">
        <v>86</v>
      </c>
      <c r="D124" s="111">
        <v>34.380000000000003</v>
      </c>
      <c r="E124" s="111">
        <v>2956.6800000000003</v>
      </c>
      <c r="F124" s="60" t="s">
        <v>12</v>
      </c>
    </row>
    <row r="125" spans="2:6">
      <c r="B125" s="109">
        <v>0.61288194444444444</v>
      </c>
      <c r="C125" s="110">
        <v>152</v>
      </c>
      <c r="D125" s="111">
        <v>34.44</v>
      </c>
      <c r="E125" s="111">
        <v>5234.8799999999992</v>
      </c>
      <c r="F125" s="60" t="s">
        <v>12</v>
      </c>
    </row>
    <row r="126" spans="2:6">
      <c r="B126" s="109">
        <v>0.6154398148148148</v>
      </c>
      <c r="C126" s="110">
        <v>111</v>
      </c>
      <c r="D126" s="111">
        <v>34.42</v>
      </c>
      <c r="E126" s="111">
        <v>3820.6200000000003</v>
      </c>
      <c r="F126" s="60" t="s">
        <v>12</v>
      </c>
    </row>
    <row r="127" spans="2:6">
      <c r="B127" s="109">
        <v>0.61655092592592597</v>
      </c>
      <c r="C127" s="110">
        <v>117</v>
      </c>
      <c r="D127" s="111">
        <v>34.4</v>
      </c>
      <c r="E127" s="111">
        <v>4024.7999999999997</v>
      </c>
      <c r="F127" s="60" t="s">
        <v>12</v>
      </c>
    </row>
    <row r="128" spans="2:6">
      <c r="B128" s="109">
        <v>0.61810185185185185</v>
      </c>
      <c r="C128" s="110">
        <v>107</v>
      </c>
      <c r="D128" s="111">
        <v>34.299999999999997</v>
      </c>
      <c r="E128" s="111">
        <v>3670.1</v>
      </c>
      <c r="F128" s="60" t="s">
        <v>12</v>
      </c>
    </row>
    <row r="129" spans="2:6">
      <c r="B129" s="109">
        <v>0.62056712962962968</v>
      </c>
      <c r="C129" s="110">
        <v>93</v>
      </c>
      <c r="D129" s="111">
        <v>34.24</v>
      </c>
      <c r="E129" s="111">
        <v>3184.32</v>
      </c>
      <c r="F129" s="60" t="s">
        <v>12</v>
      </c>
    </row>
    <row r="130" spans="2:6">
      <c r="B130" s="109">
        <v>0.62162037037037032</v>
      </c>
      <c r="C130" s="110">
        <v>109</v>
      </c>
      <c r="D130" s="111">
        <v>34.22</v>
      </c>
      <c r="E130" s="111">
        <v>3729.98</v>
      </c>
      <c r="F130" s="60" t="s">
        <v>12</v>
      </c>
    </row>
    <row r="131" spans="2:6">
      <c r="B131" s="109">
        <v>0.62509259259259264</v>
      </c>
      <c r="C131" s="110">
        <v>282</v>
      </c>
      <c r="D131" s="111">
        <v>34.380000000000003</v>
      </c>
      <c r="E131" s="111">
        <v>9695.16</v>
      </c>
      <c r="F131" s="60" t="s">
        <v>12</v>
      </c>
    </row>
    <row r="132" spans="2:6">
      <c r="B132" s="109">
        <v>0.63185185185185189</v>
      </c>
      <c r="C132" s="110">
        <v>365</v>
      </c>
      <c r="D132" s="111">
        <v>34.520000000000003</v>
      </c>
      <c r="E132" s="111">
        <v>12599.800000000001</v>
      </c>
      <c r="F132" s="60" t="s">
        <v>12</v>
      </c>
    </row>
    <row r="133" spans="2:6">
      <c r="B133" s="109">
        <v>0.63190972222222219</v>
      </c>
      <c r="C133" s="110">
        <v>92</v>
      </c>
      <c r="D133" s="111">
        <v>34.479999999999997</v>
      </c>
      <c r="E133" s="111">
        <v>3172.16</v>
      </c>
      <c r="F133" s="60" t="s">
        <v>12</v>
      </c>
    </row>
    <row r="134" spans="2:6">
      <c r="B134" s="109">
        <v>0.63655092592592588</v>
      </c>
      <c r="C134" s="110">
        <v>90</v>
      </c>
      <c r="D134" s="111">
        <v>34.5</v>
      </c>
      <c r="E134" s="111">
        <v>3105</v>
      </c>
      <c r="F134" s="60" t="s">
        <v>12</v>
      </c>
    </row>
    <row r="135" spans="2:6">
      <c r="B135" s="109">
        <v>0.63749999999999996</v>
      </c>
      <c r="C135" s="110">
        <v>182</v>
      </c>
      <c r="D135" s="111">
        <v>34.54</v>
      </c>
      <c r="E135" s="111">
        <v>6286.28</v>
      </c>
      <c r="F135" s="60" t="s">
        <v>12</v>
      </c>
    </row>
    <row r="136" spans="2:6">
      <c r="B136" s="109">
        <v>0.63906249999999998</v>
      </c>
      <c r="C136" s="110">
        <v>100</v>
      </c>
      <c r="D136" s="111">
        <v>34.56</v>
      </c>
      <c r="E136" s="111">
        <v>3456</v>
      </c>
      <c r="F136" s="60" t="s">
        <v>12</v>
      </c>
    </row>
    <row r="137" spans="2:6">
      <c r="B137" s="109">
        <v>0.64255787037037038</v>
      </c>
      <c r="C137" s="110">
        <v>255</v>
      </c>
      <c r="D137" s="111">
        <v>34.56</v>
      </c>
      <c r="E137" s="111">
        <v>8812.8000000000011</v>
      </c>
      <c r="F137" s="60" t="s">
        <v>12</v>
      </c>
    </row>
    <row r="138" spans="2:6">
      <c r="B138" s="109">
        <v>0.64541666666666664</v>
      </c>
      <c r="C138" s="110">
        <v>331</v>
      </c>
      <c r="D138" s="111">
        <v>34.54</v>
      </c>
      <c r="E138" s="111">
        <v>11432.74</v>
      </c>
      <c r="F138" s="60" t="s">
        <v>12</v>
      </c>
    </row>
    <row r="139" spans="2:6">
      <c r="B139" s="109">
        <v>0.64611111111111108</v>
      </c>
      <c r="C139" s="110">
        <v>381</v>
      </c>
      <c r="D139" s="111">
        <v>34.520000000000003</v>
      </c>
      <c r="E139" s="111">
        <v>13152.12</v>
      </c>
      <c r="F139" s="60" t="s">
        <v>12</v>
      </c>
    </row>
    <row r="140" spans="2:6">
      <c r="B140" s="109">
        <v>0.64722222222222225</v>
      </c>
      <c r="C140" s="110">
        <v>173</v>
      </c>
      <c r="D140" s="111">
        <v>34.5</v>
      </c>
      <c r="E140" s="111">
        <v>5968.5</v>
      </c>
      <c r="F140" s="60" t="s">
        <v>12</v>
      </c>
    </row>
    <row r="141" spans="2:6">
      <c r="B141" s="109">
        <v>0.64856481481481476</v>
      </c>
      <c r="C141" s="110">
        <v>177</v>
      </c>
      <c r="D141" s="111">
        <v>34.520000000000003</v>
      </c>
      <c r="E141" s="111">
        <v>6110.0400000000009</v>
      </c>
      <c r="F141" s="60" t="s">
        <v>12</v>
      </c>
    </row>
    <row r="142" spans="2:6">
      <c r="B142" s="109">
        <v>0.64880787037037035</v>
      </c>
      <c r="C142" s="110">
        <v>92</v>
      </c>
      <c r="D142" s="111">
        <v>34.46</v>
      </c>
      <c r="E142" s="111">
        <v>3170.32</v>
      </c>
      <c r="F142" s="60" t="s">
        <v>12</v>
      </c>
    </row>
    <row r="143" spans="2:6">
      <c r="B143" s="109">
        <v>0.65133101851851849</v>
      </c>
      <c r="C143" s="110">
        <v>242</v>
      </c>
      <c r="D143" s="111">
        <v>34.520000000000003</v>
      </c>
      <c r="E143" s="111">
        <v>8353.84</v>
      </c>
      <c r="F143" s="60" t="s">
        <v>12</v>
      </c>
    </row>
    <row r="144" spans="2:6">
      <c r="B144" s="109">
        <v>0.65328703703703705</v>
      </c>
      <c r="C144" s="110">
        <v>16</v>
      </c>
      <c r="D144" s="111">
        <v>34.58</v>
      </c>
      <c r="E144" s="111">
        <v>553.28</v>
      </c>
      <c r="F144" s="60" t="s">
        <v>12</v>
      </c>
    </row>
    <row r="145" spans="2:6">
      <c r="B145" s="109">
        <v>0.65328703703703705</v>
      </c>
      <c r="C145" s="110">
        <v>86</v>
      </c>
      <c r="D145" s="111">
        <v>34.58</v>
      </c>
      <c r="E145" s="111">
        <v>2973.8799999999997</v>
      </c>
      <c r="F145" s="60" t="s">
        <v>12</v>
      </c>
    </row>
    <row r="146" spans="2:6">
      <c r="B146" s="109">
        <v>0.65535879629629634</v>
      </c>
      <c r="C146" s="110">
        <v>231</v>
      </c>
      <c r="D146" s="111">
        <v>34.659999999999997</v>
      </c>
      <c r="E146" s="111">
        <v>8006.4599999999991</v>
      </c>
      <c r="F146" s="60" t="s">
        <v>12</v>
      </c>
    </row>
    <row r="147" spans="2:6">
      <c r="B147" s="109">
        <v>0.65618055555555554</v>
      </c>
      <c r="C147" s="110">
        <v>92</v>
      </c>
      <c r="D147" s="111">
        <v>34.64</v>
      </c>
      <c r="E147" s="111">
        <v>3186.88</v>
      </c>
      <c r="F147" s="60" t="s">
        <v>12</v>
      </c>
    </row>
    <row r="148" spans="2:6">
      <c r="B148" s="109">
        <v>0.65700231481481486</v>
      </c>
      <c r="C148" s="110">
        <v>157</v>
      </c>
      <c r="D148" s="111">
        <v>34.619999999999997</v>
      </c>
      <c r="E148" s="111">
        <v>5435.3399999999992</v>
      </c>
      <c r="F148" s="60" t="s">
        <v>12</v>
      </c>
    </row>
    <row r="149" spans="2:6">
      <c r="B149" s="109">
        <v>0.65844907407407405</v>
      </c>
      <c r="C149" s="110">
        <v>151</v>
      </c>
      <c r="D149" s="111">
        <v>34.619999999999997</v>
      </c>
      <c r="E149" s="111">
        <v>5227.62</v>
      </c>
      <c r="F149" s="60" t="s">
        <v>12</v>
      </c>
    </row>
    <row r="150" spans="2:6">
      <c r="B150" s="109">
        <v>0.66136574074074073</v>
      </c>
      <c r="C150" s="110">
        <v>6</v>
      </c>
      <c r="D150" s="111">
        <v>34.76</v>
      </c>
      <c r="E150" s="111">
        <v>208.56</v>
      </c>
      <c r="F150" s="60" t="s">
        <v>12</v>
      </c>
    </row>
    <row r="151" spans="2:6">
      <c r="B151" s="109">
        <v>0.66284722222222225</v>
      </c>
      <c r="C151" s="110">
        <v>422</v>
      </c>
      <c r="D151" s="111">
        <v>34.9</v>
      </c>
      <c r="E151" s="111">
        <v>14727.8</v>
      </c>
      <c r="F151" s="60" t="s">
        <v>12</v>
      </c>
    </row>
    <row r="152" spans="2:6">
      <c r="B152" s="109">
        <v>0.66527777777777775</v>
      </c>
      <c r="C152" s="110">
        <v>148</v>
      </c>
      <c r="D152" s="111">
        <v>34.880000000000003</v>
      </c>
      <c r="E152" s="111">
        <v>5162.2400000000007</v>
      </c>
      <c r="F152" s="60" t="s">
        <v>12</v>
      </c>
    </row>
    <row r="153" spans="2:6">
      <c r="B153" s="109">
        <v>0.66527777777777775</v>
      </c>
      <c r="C153" s="110">
        <v>148</v>
      </c>
      <c r="D153" s="111">
        <v>34.880000000000003</v>
      </c>
      <c r="E153" s="111">
        <v>5162.2400000000007</v>
      </c>
      <c r="F153" s="60" t="s">
        <v>12</v>
      </c>
    </row>
    <row r="154" spans="2:6">
      <c r="B154" s="109">
        <v>0.67015046296296299</v>
      </c>
      <c r="C154" s="110">
        <v>185</v>
      </c>
      <c r="D154" s="111">
        <v>34.96</v>
      </c>
      <c r="E154" s="111">
        <v>6467.6</v>
      </c>
      <c r="F154" s="60" t="s">
        <v>12</v>
      </c>
    </row>
    <row r="155" spans="2:6">
      <c r="B155" s="109">
        <v>0.67075231481481479</v>
      </c>
      <c r="C155" s="110">
        <v>580</v>
      </c>
      <c r="D155" s="111">
        <v>34.979999999999997</v>
      </c>
      <c r="E155" s="111">
        <v>20288.399999999998</v>
      </c>
      <c r="F155" s="60" t="s">
        <v>12</v>
      </c>
    </row>
    <row r="156" spans="2:6">
      <c r="B156" s="109">
        <v>0.67185185185185181</v>
      </c>
      <c r="C156" s="110">
        <v>137</v>
      </c>
      <c r="D156" s="111">
        <v>35.14</v>
      </c>
      <c r="E156" s="111">
        <v>4814.18</v>
      </c>
      <c r="F156" s="60" t="s">
        <v>12</v>
      </c>
    </row>
    <row r="157" spans="2:6">
      <c r="B157" s="109">
        <v>0.67225694444444439</v>
      </c>
      <c r="C157" s="110">
        <v>287</v>
      </c>
      <c r="D157" s="111">
        <v>35.1</v>
      </c>
      <c r="E157" s="111">
        <v>10073.700000000001</v>
      </c>
      <c r="F157" s="60" t="s">
        <v>12</v>
      </c>
    </row>
    <row r="158" spans="2:6">
      <c r="B158" s="109">
        <v>0.67440972222222217</v>
      </c>
      <c r="C158" s="110">
        <v>304</v>
      </c>
      <c r="D158" s="111">
        <v>35.24</v>
      </c>
      <c r="E158" s="111">
        <v>10712.960000000001</v>
      </c>
      <c r="F158" s="60" t="s">
        <v>12</v>
      </c>
    </row>
    <row r="159" spans="2:6">
      <c r="B159" s="109">
        <v>0.6758912037037037</v>
      </c>
      <c r="C159" s="110">
        <v>215</v>
      </c>
      <c r="D159" s="111">
        <v>35.340000000000003</v>
      </c>
      <c r="E159" s="111">
        <v>7598.1</v>
      </c>
      <c r="F159" s="60" t="s">
        <v>12</v>
      </c>
    </row>
    <row r="160" spans="2:6">
      <c r="B160" s="109">
        <v>0.67907407407407405</v>
      </c>
      <c r="C160" s="110">
        <v>290</v>
      </c>
      <c r="D160" s="111">
        <v>35.32</v>
      </c>
      <c r="E160" s="111">
        <v>10242.799999999999</v>
      </c>
      <c r="F160" s="60" t="s">
        <v>12</v>
      </c>
    </row>
    <row r="161" spans="2:6">
      <c r="B161" s="109">
        <v>0.68240740740740746</v>
      </c>
      <c r="C161" s="110">
        <v>179</v>
      </c>
      <c r="D161" s="111">
        <v>35.32</v>
      </c>
      <c r="E161" s="111">
        <v>6322.28</v>
      </c>
      <c r="F161" s="60" t="s">
        <v>12</v>
      </c>
    </row>
    <row r="162" spans="2:6">
      <c r="B162" s="109">
        <v>0.68259259259259264</v>
      </c>
      <c r="C162" s="110">
        <v>186</v>
      </c>
      <c r="D162" s="111">
        <v>35.28</v>
      </c>
      <c r="E162" s="111">
        <v>6562.08</v>
      </c>
      <c r="F162" s="60" t="s">
        <v>12</v>
      </c>
    </row>
    <row r="163" spans="2:6">
      <c r="B163" s="109">
        <v>0.6834837962962963</v>
      </c>
      <c r="C163" s="110">
        <v>84</v>
      </c>
      <c r="D163" s="111">
        <v>35.32</v>
      </c>
      <c r="E163" s="111">
        <v>2966.88</v>
      </c>
      <c r="F163" s="60" t="s">
        <v>12</v>
      </c>
    </row>
    <row r="164" spans="2:6">
      <c r="B164" s="109">
        <v>0.68726851851851856</v>
      </c>
      <c r="C164" s="110">
        <v>94</v>
      </c>
      <c r="D164" s="111">
        <v>35.28</v>
      </c>
      <c r="E164" s="111">
        <v>3316.32</v>
      </c>
      <c r="F164" s="60" t="s">
        <v>12</v>
      </c>
    </row>
    <row r="165" spans="2:6">
      <c r="B165" s="109">
        <v>0.6875</v>
      </c>
      <c r="C165" s="110">
        <v>238</v>
      </c>
      <c r="D165" s="111">
        <v>35.22</v>
      </c>
      <c r="E165" s="111">
        <v>8382.36</v>
      </c>
      <c r="F165" s="60" t="s">
        <v>12</v>
      </c>
    </row>
    <row r="166" spans="2:6">
      <c r="B166" s="109">
        <v>0.69158564814814816</v>
      </c>
      <c r="C166" s="110">
        <v>155</v>
      </c>
      <c r="D166" s="111">
        <v>35.28</v>
      </c>
      <c r="E166" s="111">
        <v>5468.4000000000005</v>
      </c>
      <c r="F166" s="60" t="s">
        <v>12</v>
      </c>
    </row>
    <row r="167" spans="2:6">
      <c r="B167" s="109">
        <v>0.6935648148148148</v>
      </c>
      <c r="C167" s="110">
        <v>265</v>
      </c>
      <c r="D167" s="111">
        <v>35.24</v>
      </c>
      <c r="E167" s="111">
        <v>9338.6</v>
      </c>
      <c r="F167" s="60" t="s">
        <v>12</v>
      </c>
    </row>
    <row r="168" spans="2:6">
      <c r="B168" s="109">
        <v>0.69434027777777774</v>
      </c>
      <c r="C168" s="110">
        <v>199</v>
      </c>
      <c r="D168" s="111">
        <v>35.200000000000003</v>
      </c>
      <c r="E168" s="111">
        <v>7004.8</v>
      </c>
      <c r="F168" s="60" t="s">
        <v>12</v>
      </c>
    </row>
    <row r="169" spans="2:6">
      <c r="B169" s="109">
        <v>0.69571759259259258</v>
      </c>
      <c r="C169" s="110">
        <v>84</v>
      </c>
      <c r="D169" s="111">
        <v>35.119999999999997</v>
      </c>
      <c r="E169" s="111">
        <v>2950.08</v>
      </c>
      <c r="F169" s="60" t="s">
        <v>12</v>
      </c>
    </row>
    <row r="170" spans="2:6">
      <c r="B170" s="109">
        <v>0.69922453703703702</v>
      </c>
      <c r="C170" s="110">
        <v>89</v>
      </c>
      <c r="D170" s="111">
        <v>35.06</v>
      </c>
      <c r="E170" s="111">
        <v>3120.34</v>
      </c>
      <c r="F170" s="60" t="s">
        <v>12</v>
      </c>
    </row>
    <row r="171" spans="2:6">
      <c r="B171" s="109">
        <v>0.69947916666666665</v>
      </c>
      <c r="C171" s="110">
        <v>251</v>
      </c>
      <c r="D171" s="111">
        <v>35.020000000000003</v>
      </c>
      <c r="E171" s="111">
        <v>8790.02</v>
      </c>
      <c r="F171" s="60" t="s">
        <v>12</v>
      </c>
    </row>
    <row r="172" spans="2:6">
      <c r="B172" s="109">
        <v>0.70313657407407404</v>
      </c>
      <c r="C172" s="110">
        <v>32</v>
      </c>
      <c r="D172" s="111">
        <v>35.06</v>
      </c>
      <c r="E172" s="111">
        <v>1121.92</v>
      </c>
      <c r="F172" s="60" t="s">
        <v>12</v>
      </c>
    </row>
    <row r="173" spans="2:6">
      <c r="B173" s="109">
        <v>0.70313657407407404</v>
      </c>
      <c r="C173" s="110">
        <v>59</v>
      </c>
      <c r="D173" s="111">
        <v>35.06</v>
      </c>
      <c r="E173" s="111">
        <v>2068.54</v>
      </c>
      <c r="F173" s="60" t="s">
        <v>12</v>
      </c>
    </row>
    <row r="174" spans="2:6">
      <c r="B174" s="109">
        <v>0.7068402777777778</v>
      </c>
      <c r="C174" s="110">
        <v>717</v>
      </c>
      <c r="D174" s="111">
        <v>35.06</v>
      </c>
      <c r="E174" s="111">
        <v>25138.02</v>
      </c>
      <c r="F174" s="60" t="s">
        <v>12</v>
      </c>
    </row>
    <row r="175" spans="2:6">
      <c r="B175" s="109">
        <v>0.7084259259259259</v>
      </c>
      <c r="C175" s="110">
        <v>200</v>
      </c>
      <c r="D175" s="111">
        <v>35.04</v>
      </c>
      <c r="E175" s="111">
        <v>7008</v>
      </c>
      <c r="F175" s="60" t="s">
        <v>12</v>
      </c>
    </row>
    <row r="176" spans="2:6">
      <c r="B176" s="109">
        <v>0.70880787037037041</v>
      </c>
      <c r="C176" s="110">
        <v>179</v>
      </c>
      <c r="D176" s="111">
        <v>35</v>
      </c>
      <c r="E176" s="111">
        <v>6265</v>
      </c>
      <c r="F176" s="60" t="s">
        <v>12</v>
      </c>
    </row>
    <row r="177" spans="2:6">
      <c r="B177" s="109">
        <v>0.70991898148148147</v>
      </c>
      <c r="C177" s="110">
        <v>87</v>
      </c>
      <c r="D177" s="111">
        <v>34.96</v>
      </c>
      <c r="E177" s="111">
        <v>3041.52</v>
      </c>
      <c r="F177" s="60" t="s">
        <v>12</v>
      </c>
    </row>
    <row r="178" spans="2:6">
      <c r="B178" s="109">
        <v>0.71131944444444439</v>
      </c>
      <c r="C178" s="110">
        <v>114</v>
      </c>
      <c r="D178" s="111">
        <v>34.92</v>
      </c>
      <c r="E178" s="111">
        <v>3980.88</v>
      </c>
      <c r="F178" s="60" t="s">
        <v>12</v>
      </c>
    </row>
    <row r="179" spans="2:6">
      <c r="B179" s="109">
        <v>0.71468750000000003</v>
      </c>
      <c r="C179" s="110">
        <v>1100</v>
      </c>
      <c r="D179" s="111">
        <v>34.94</v>
      </c>
      <c r="E179" s="111">
        <v>38434</v>
      </c>
      <c r="F179" s="60" t="s">
        <v>12</v>
      </c>
    </row>
    <row r="180" spans="2:6">
      <c r="B180" s="109">
        <v>0.71502314814814816</v>
      </c>
      <c r="C180" s="110">
        <v>26</v>
      </c>
      <c r="D180" s="111">
        <v>34.96</v>
      </c>
      <c r="E180" s="111">
        <v>908.96</v>
      </c>
      <c r="F180" s="60" t="s">
        <v>12</v>
      </c>
    </row>
    <row r="181" spans="2:6">
      <c r="B181" s="109">
        <v>0.71502314814814816</v>
      </c>
      <c r="C181" s="110">
        <v>219</v>
      </c>
      <c r="D181" s="111">
        <v>34.96</v>
      </c>
      <c r="E181" s="111">
        <v>7656.24</v>
      </c>
      <c r="F181" s="60" t="s">
        <v>12</v>
      </c>
    </row>
    <row r="182" spans="2:6">
      <c r="B182" s="109">
        <v>0.71502314814814816</v>
      </c>
      <c r="C182" s="110">
        <v>155</v>
      </c>
      <c r="D182" s="111">
        <v>34.96</v>
      </c>
      <c r="E182" s="111">
        <v>5418.8</v>
      </c>
      <c r="F182" s="60" t="s">
        <v>12</v>
      </c>
    </row>
    <row r="183" spans="2:6">
      <c r="B183" s="109">
        <v>0.71537037037037032</v>
      </c>
      <c r="C183" s="110">
        <v>10</v>
      </c>
      <c r="D183" s="111">
        <v>34.96</v>
      </c>
      <c r="E183" s="111">
        <v>349.6</v>
      </c>
      <c r="F183" s="60" t="s">
        <v>12</v>
      </c>
    </row>
    <row r="184" spans="2:6">
      <c r="B184" s="109">
        <v>0.71553240740740742</v>
      </c>
      <c r="C184" s="110">
        <v>4</v>
      </c>
      <c r="D184" s="111">
        <v>34.96</v>
      </c>
      <c r="E184" s="111">
        <v>139.84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9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760C6-1CF7-4CAF-B271-F2C616CDD742}">
  <dimension ref="B1:L345"/>
  <sheetViews>
    <sheetView workbookViewId="0">
      <selection activeCell="C18" sqref="C1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9</v>
      </c>
      <c r="C15" s="58">
        <f>SUMIF(F21:F5001,F15,C21:C5001)</f>
        <v>24951</v>
      </c>
      <c r="D15" s="59">
        <f>E15/C15</f>
        <v>35.910274538094647</v>
      </c>
      <c r="E15" s="59">
        <f>SUMIF(F21:F5001,F15,E21:E5001)</f>
        <v>895997.25999999954</v>
      </c>
      <c r="F15" s="60" t="s">
        <v>12</v>
      </c>
    </row>
    <row r="16" spans="2:10">
      <c r="B16" s="26">
        <f>B15</f>
        <v>4614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91203703703702</v>
      </c>
      <c r="C21" s="110">
        <v>582</v>
      </c>
      <c r="D21" s="111">
        <v>35.6</v>
      </c>
      <c r="E21" s="111">
        <v>20719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18055555555558</v>
      </c>
      <c r="C22" s="110">
        <v>306</v>
      </c>
      <c r="D22" s="111">
        <v>35.700000000000003</v>
      </c>
      <c r="E22" s="111">
        <v>10924.2</v>
      </c>
      <c r="F22" s="60" t="s">
        <v>12</v>
      </c>
    </row>
    <row r="23" spans="2:12">
      <c r="B23" s="109">
        <v>0.38155092592592593</v>
      </c>
      <c r="C23" s="110">
        <v>112</v>
      </c>
      <c r="D23" s="111">
        <v>35.659999999999997</v>
      </c>
      <c r="E23" s="111">
        <v>3993.9199999999996</v>
      </c>
      <c r="F23" s="60" t="s">
        <v>12</v>
      </c>
    </row>
    <row r="24" spans="2:12">
      <c r="B24" s="109">
        <v>0.38224537037037037</v>
      </c>
      <c r="C24" s="110">
        <v>118</v>
      </c>
      <c r="D24" s="111">
        <v>35.58</v>
      </c>
      <c r="E24" s="111">
        <v>4198.4399999999996</v>
      </c>
      <c r="F24" s="60" t="s">
        <v>12</v>
      </c>
    </row>
    <row r="25" spans="2:12">
      <c r="B25" s="109">
        <v>0.38289351851851849</v>
      </c>
      <c r="C25" s="110">
        <v>105</v>
      </c>
      <c r="D25" s="111">
        <v>35.44</v>
      </c>
      <c r="E25" s="111">
        <v>3721.2</v>
      </c>
      <c r="F25" s="60" t="s">
        <v>12</v>
      </c>
    </row>
    <row r="26" spans="2:12">
      <c r="B26" s="109">
        <v>0.38480324074074074</v>
      </c>
      <c r="C26" s="110">
        <v>369</v>
      </c>
      <c r="D26" s="111">
        <v>35.58</v>
      </c>
      <c r="E26" s="111">
        <v>13129.019999999999</v>
      </c>
      <c r="F26" s="60" t="s">
        <v>12</v>
      </c>
    </row>
    <row r="27" spans="2:12">
      <c r="B27" s="109">
        <v>0.38574074074074072</v>
      </c>
      <c r="C27" s="110">
        <v>116</v>
      </c>
      <c r="D27" s="111">
        <v>35.520000000000003</v>
      </c>
      <c r="E27" s="111">
        <v>4120.3200000000006</v>
      </c>
      <c r="F27" s="60" t="s">
        <v>12</v>
      </c>
    </row>
    <row r="28" spans="2:12">
      <c r="B28" s="109">
        <v>0.38608796296296294</v>
      </c>
      <c r="C28" s="110">
        <v>86</v>
      </c>
      <c r="D28" s="111">
        <v>35.479999999999997</v>
      </c>
      <c r="E28" s="111">
        <v>3051.2799999999997</v>
      </c>
      <c r="F28" s="60" t="s">
        <v>12</v>
      </c>
    </row>
    <row r="29" spans="2:12">
      <c r="B29" s="109">
        <v>0.38688657407407406</v>
      </c>
      <c r="C29" s="110">
        <v>114</v>
      </c>
      <c r="D29" s="111">
        <v>35.46</v>
      </c>
      <c r="E29" s="111">
        <v>4042.44</v>
      </c>
      <c r="F29" s="60" t="s">
        <v>12</v>
      </c>
    </row>
    <row r="30" spans="2:12">
      <c r="B30" s="109">
        <v>0.38826388888888891</v>
      </c>
      <c r="C30" s="110">
        <v>86</v>
      </c>
      <c r="D30" s="111">
        <v>35.44</v>
      </c>
      <c r="E30" s="111">
        <v>3047.8399999999997</v>
      </c>
      <c r="F30" s="60" t="s">
        <v>12</v>
      </c>
    </row>
    <row r="31" spans="2:12">
      <c r="B31" s="109">
        <v>0.38982638888888888</v>
      </c>
      <c r="C31" s="110">
        <v>208</v>
      </c>
      <c r="D31" s="111">
        <v>35.46</v>
      </c>
      <c r="E31" s="111">
        <v>7375.68</v>
      </c>
      <c r="F31" s="60" t="s">
        <v>12</v>
      </c>
    </row>
    <row r="32" spans="2:12">
      <c r="B32" s="109">
        <v>0.38993055555555556</v>
      </c>
      <c r="C32" s="110">
        <v>101</v>
      </c>
      <c r="D32" s="111">
        <v>35.340000000000003</v>
      </c>
      <c r="E32" s="111">
        <v>3569.34</v>
      </c>
      <c r="F32" s="60" t="s">
        <v>12</v>
      </c>
    </row>
    <row r="33" spans="2:6">
      <c r="B33" s="109">
        <v>0.39109953703703704</v>
      </c>
      <c r="C33" s="110">
        <v>91</v>
      </c>
      <c r="D33" s="111">
        <v>35.28</v>
      </c>
      <c r="E33" s="111">
        <v>3210.48</v>
      </c>
      <c r="F33" s="60" t="s">
        <v>12</v>
      </c>
    </row>
    <row r="34" spans="2:6">
      <c r="B34" s="109">
        <v>0.39283564814814814</v>
      </c>
      <c r="C34" s="110">
        <v>124</v>
      </c>
      <c r="D34" s="111">
        <v>35.299999999999997</v>
      </c>
      <c r="E34" s="111">
        <v>4377.2</v>
      </c>
      <c r="F34" s="60" t="s">
        <v>12</v>
      </c>
    </row>
    <row r="35" spans="2:6">
      <c r="B35" s="109">
        <v>0.39450231481481479</v>
      </c>
      <c r="C35" s="110">
        <v>255</v>
      </c>
      <c r="D35" s="111">
        <v>35.340000000000003</v>
      </c>
      <c r="E35" s="111">
        <v>9011.7000000000007</v>
      </c>
      <c r="F35" s="60" t="s">
        <v>12</v>
      </c>
    </row>
    <row r="36" spans="2:6">
      <c r="B36" s="109">
        <v>0.39550925925925928</v>
      </c>
      <c r="C36" s="110">
        <v>88</v>
      </c>
      <c r="D36" s="111">
        <v>35.28</v>
      </c>
      <c r="E36" s="111">
        <v>3104.6400000000003</v>
      </c>
      <c r="F36" s="60" t="s">
        <v>12</v>
      </c>
    </row>
    <row r="37" spans="2:6">
      <c r="B37" s="109">
        <v>0.40010416666666665</v>
      </c>
      <c r="C37" s="110">
        <v>499</v>
      </c>
      <c r="D37" s="111">
        <v>35.5</v>
      </c>
      <c r="E37" s="111">
        <v>17714.5</v>
      </c>
      <c r="F37" s="60" t="s">
        <v>12</v>
      </c>
    </row>
    <row r="38" spans="2:6">
      <c r="B38" s="109">
        <v>0.40160879629629631</v>
      </c>
      <c r="C38" s="110">
        <v>114</v>
      </c>
      <c r="D38" s="111">
        <v>35.46</v>
      </c>
      <c r="E38" s="111">
        <v>4042.44</v>
      </c>
      <c r="F38" s="60" t="s">
        <v>12</v>
      </c>
    </row>
    <row r="39" spans="2:6">
      <c r="B39" s="109">
        <v>0.40334490740740742</v>
      </c>
      <c r="C39" s="110">
        <v>189</v>
      </c>
      <c r="D39" s="111">
        <v>35.64</v>
      </c>
      <c r="E39" s="111">
        <v>6735.96</v>
      </c>
      <c r="F39" s="60" t="s">
        <v>12</v>
      </c>
    </row>
    <row r="40" spans="2:6">
      <c r="B40" s="109">
        <v>0.40502314814814816</v>
      </c>
      <c r="C40" s="110">
        <v>126</v>
      </c>
      <c r="D40" s="111">
        <v>35.74</v>
      </c>
      <c r="E40" s="111">
        <v>4503.2400000000007</v>
      </c>
      <c r="F40" s="60" t="s">
        <v>12</v>
      </c>
    </row>
    <row r="41" spans="2:6">
      <c r="B41" s="109">
        <v>0.40635416666666668</v>
      </c>
      <c r="C41" s="110">
        <v>92</v>
      </c>
      <c r="D41" s="111">
        <v>35.700000000000003</v>
      </c>
      <c r="E41" s="111">
        <v>3284.4</v>
      </c>
      <c r="F41" s="60" t="s">
        <v>12</v>
      </c>
    </row>
    <row r="42" spans="2:6">
      <c r="B42" s="109">
        <v>0.40782407407407406</v>
      </c>
      <c r="C42" s="110">
        <v>134</v>
      </c>
      <c r="D42" s="111">
        <v>35.68</v>
      </c>
      <c r="E42" s="111">
        <v>4781.12</v>
      </c>
      <c r="F42" s="60" t="s">
        <v>12</v>
      </c>
    </row>
    <row r="43" spans="2:6">
      <c r="B43" s="109">
        <v>0.40857638888888886</v>
      </c>
      <c r="C43" s="110">
        <v>91</v>
      </c>
      <c r="D43" s="111">
        <v>35.64</v>
      </c>
      <c r="E43" s="111">
        <v>3243.2400000000002</v>
      </c>
      <c r="F43" s="60" t="s">
        <v>12</v>
      </c>
    </row>
    <row r="44" spans="2:6">
      <c r="B44" s="109">
        <v>0.41116898148148145</v>
      </c>
      <c r="C44" s="110">
        <v>126</v>
      </c>
      <c r="D44" s="111">
        <v>35.64</v>
      </c>
      <c r="E44" s="111">
        <v>4490.6400000000003</v>
      </c>
      <c r="F44" s="60" t="s">
        <v>12</v>
      </c>
    </row>
    <row r="45" spans="2:6">
      <c r="B45" s="109">
        <v>0.41515046296296299</v>
      </c>
      <c r="C45" s="110">
        <v>216</v>
      </c>
      <c r="D45" s="111">
        <v>35.64</v>
      </c>
      <c r="E45" s="111">
        <v>7698.24</v>
      </c>
      <c r="F45" s="60" t="s">
        <v>12</v>
      </c>
    </row>
    <row r="46" spans="2:6">
      <c r="B46" s="109">
        <v>0.41540509259259262</v>
      </c>
      <c r="C46" s="110">
        <v>146</v>
      </c>
      <c r="D46" s="111">
        <v>35.619999999999997</v>
      </c>
      <c r="E46" s="111">
        <v>5200.5199999999995</v>
      </c>
      <c r="F46" s="60" t="s">
        <v>12</v>
      </c>
    </row>
    <row r="47" spans="2:6">
      <c r="B47" s="109">
        <v>0.4180787037037037</v>
      </c>
      <c r="C47" s="110">
        <v>179</v>
      </c>
      <c r="D47" s="111">
        <v>35.56</v>
      </c>
      <c r="E47" s="111">
        <v>6365.2400000000007</v>
      </c>
      <c r="F47" s="60" t="s">
        <v>12</v>
      </c>
    </row>
    <row r="48" spans="2:6">
      <c r="B48" s="109">
        <v>0.41840277777777779</v>
      </c>
      <c r="C48" s="110">
        <v>107</v>
      </c>
      <c r="D48" s="111">
        <v>35.520000000000003</v>
      </c>
      <c r="E48" s="111">
        <v>3800.6400000000003</v>
      </c>
      <c r="F48" s="60" t="s">
        <v>12</v>
      </c>
    </row>
    <row r="49" spans="2:6">
      <c r="B49" s="109">
        <v>0.42001157407407408</v>
      </c>
      <c r="C49" s="110">
        <v>102</v>
      </c>
      <c r="D49" s="111">
        <v>35.5</v>
      </c>
      <c r="E49" s="111">
        <v>3621</v>
      </c>
      <c r="F49" s="60" t="s">
        <v>12</v>
      </c>
    </row>
    <row r="50" spans="2:6">
      <c r="B50" s="109">
        <v>0.42148148148148146</v>
      </c>
      <c r="C50" s="110">
        <v>102</v>
      </c>
      <c r="D50" s="111">
        <v>35.5</v>
      </c>
      <c r="E50" s="111">
        <v>3621</v>
      </c>
      <c r="F50" s="60" t="s">
        <v>12</v>
      </c>
    </row>
    <row r="51" spans="2:6">
      <c r="B51" s="109">
        <v>0.42236111111111113</v>
      </c>
      <c r="C51" s="110">
        <v>105</v>
      </c>
      <c r="D51" s="111">
        <v>35.44</v>
      </c>
      <c r="E51" s="111">
        <v>3721.2</v>
      </c>
      <c r="F51" s="60" t="s">
        <v>12</v>
      </c>
    </row>
    <row r="52" spans="2:6">
      <c r="B52" s="109">
        <v>0.42545138888888889</v>
      </c>
      <c r="C52" s="110">
        <v>190</v>
      </c>
      <c r="D52" s="111">
        <v>35.619999999999997</v>
      </c>
      <c r="E52" s="111">
        <v>6767.7999999999993</v>
      </c>
      <c r="F52" s="60" t="s">
        <v>12</v>
      </c>
    </row>
    <row r="53" spans="2:6">
      <c r="B53" s="109">
        <v>0.42546296296296299</v>
      </c>
      <c r="C53" s="110">
        <v>53</v>
      </c>
      <c r="D53" s="111">
        <v>35.619999999999997</v>
      </c>
      <c r="E53" s="111">
        <v>1887.86</v>
      </c>
      <c r="F53" s="60" t="s">
        <v>12</v>
      </c>
    </row>
    <row r="54" spans="2:6">
      <c r="B54" s="109">
        <v>0.4289236111111111</v>
      </c>
      <c r="C54" s="110">
        <v>166</v>
      </c>
      <c r="D54" s="111">
        <v>35.68</v>
      </c>
      <c r="E54" s="111">
        <v>5922.88</v>
      </c>
      <c r="F54" s="60" t="s">
        <v>12</v>
      </c>
    </row>
    <row r="55" spans="2:6">
      <c r="B55" s="109">
        <v>0.43101851851851852</v>
      </c>
      <c r="C55" s="110">
        <v>95</v>
      </c>
      <c r="D55" s="111">
        <v>35.700000000000003</v>
      </c>
      <c r="E55" s="111">
        <v>3391.5000000000005</v>
      </c>
      <c r="F55" s="60" t="s">
        <v>12</v>
      </c>
    </row>
    <row r="56" spans="2:6">
      <c r="B56" s="109">
        <v>0.43427083333333333</v>
      </c>
      <c r="C56" s="110">
        <v>259</v>
      </c>
      <c r="D56" s="111">
        <v>35.72</v>
      </c>
      <c r="E56" s="111">
        <v>9251.48</v>
      </c>
      <c r="F56" s="60" t="s">
        <v>12</v>
      </c>
    </row>
    <row r="57" spans="2:6">
      <c r="B57" s="109">
        <v>0.43484953703703705</v>
      </c>
      <c r="C57" s="110">
        <v>186</v>
      </c>
      <c r="D57" s="111">
        <v>35.78</v>
      </c>
      <c r="E57" s="111">
        <v>6655.08</v>
      </c>
      <c r="F57" s="60" t="s">
        <v>12</v>
      </c>
    </row>
    <row r="58" spans="2:6">
      <c r="B58" s="109">
        <v>0.43752314814814813</v>
      </c>
      <c r="C58" s="110">
        <v>132</v>
      </c>
      <c r="D58" s="111">
        <v>35.78</v>
      </c>
      <c r="E58" s="111">
        <v>4722.96</v>
      </c>
      <c r="F58" s="60" t="s">
        <v>12</v>
      </c>
    </row>
    <row r="59" spans="2:6">
      <c r="B59" s="109">
        <v>0.44006944444444446</v>
      </c>
      <c r="C59" s="110">
        <v>94</v>
      </c>
      <c r="D59" s="111">
        <v>35.72</v>
      </c>
      <c r="E59" s="111">
        <v>3357.68</v>
      </c>
      <c r="F59" s="60" t="s">
        <v>12</v>
      </c>
    </row>
    <row r="60" spans="2:6">
      <c r="B60" s="109">
        <v>0.44252314814814814</v>
      </c>
      <c r="C60" s="110">
        <v>126</v>
      </c>
      <c r="D60" s="111">
        <v>35.68</v>
      </c>
      <c r="E60" s="111">
        <v>4495.68</v>
      </c>
      <c r="F60" s="60" t="s">
        <v>12</v>
      </c>
    </row>
    <row r="61" spans="2:6">
      <c r="B61" s="109">
        <v>0.44269675925925928</v>
      </c>
      <c r="C61" s="110">
        <v>150</v>
      </c>
      <c r="D61" s="111">
        <v>35.72</v>
      </c>
      <c r="E61" s="111">
        <v>5358</v>
      </c>
      <c r="F61" s="60" t="s">
        <v>12</v>
      </c>
    </row>
    <row r="62" spans="2:6">
      <c r="B62" s="109">
        <v>0.44465277777777779</v>
      </c>
      <c r="C62" s="110">
        <v>90</v>
      </c>
      <c r="D62" s="111">
        <v>35.700000000000003</v>
      </c>
      <c r="E62" s="111">
        <v>3213.0000000000005</v>
      </c>
      <c r="F62" s="60" t="s">
        <v>12</v>
      </c>
    </row>
    <row r="63" spans="2:6">
      <c r="B63" s="109">
        <v>0.44802083333333331</v>
      </c>
      <c r="C63" s="110">
        <v>169</v>
      </c>
      <c r="D63" s="111">
        <v>35.799999999999997</v>
      </c>
      <c r="E63" s="111">
        <v>6050.2</v>
      </c>
      <c r="F63" s="60" t="s">
        <v>12</v>
      </c>
    </row>
    <row r="64" spans="2:6">
      <c r="B64" s="109">
        <v>0.45180555555555557</v>
      </c>
      <c r="C64" s="110">
        <v>128</v>
      </c>
      <c r="D64" s="111">
        <v>36</v>
      </c>
      <c r="E64" s="111">
        <v>4608</v>
      </c>
      <c r="F64" s="60" t="s">
        <v>12</v>
      </c>
    </row>
    <row r="65" spans="2:6">
      <c r="B65" s="109">
        <v>0.45233796296296297</v>
      </c>
      <c r="C65" s="110">
        <v>139</v>
      </c>
      <c r="D65" s="111">
        <v>35.979999999999997</v>
      </c>
      <c r="E65" s="111">
        <v>5001.2199999999993</v>
      </c>
      <c r="F65" s="60" t="s">
        <v>12</v>
      </c>
    </row>
    <row r="66" spans="2:6">
      <c r="B66" s="109">
        <v>0.45372685185185185</v>
      </c>
      <c r="C66" s="110">
        <v>96</v>
      </c>
      <c r="D66" s="111">
        <v>36.020000000000003</v>
      </c>
      <c r="E66" s="111">
        <v>3457.92</v>
      </c>
      <c r="F66" s="60" t="s">
        <v>12</v>
      </c>
    </row>
    <row r="67" spans="2:6">
      <c r="B67" s="109">
        <v>0.45738425925925924</v>
      </c>
      <c r="C67" s="110">
        <v>193</v>
      </c>
      <c r="D67" s="111">
        <v>36.06</v>
      </c>
      <c r="E67" s="111">
        <v>6959.5800000000008</v>
      </c>
      <c r="F67" s="60" t="s">
        <v>12</v>
      </c>
    </row>
    <row r="68" spans="2:6">
      <c r="B68" s="109">
        <v>0.45849537037037036</v>
      </c>
      <c r="C68" s="110">
        <v>87</v>
      </c>
      <c r="D68" s="111">
        <v>36.04</v>
      </c>
      <c r="E68" s="111">
        <v>3135.48</v>
      </c>
      <c r="F68" s="60" t="s">
        <v>12</v>
      </c>
    </row>
    <row r="69" spans="2:6">
      <c r="B69" s="109">
        <v>0.46002314814814815</v>
      </c>
      <c r="C69" s="110">
        <v>111</v>
      </c>
      <c r="D69" s="111">
        <v>36.020000000000003</v>
      </c>
      <c r="E69" s="111">
        <v>3998.2200000000003</v>
      </c>
      <c r="F69" s="60" t="s">
        <v>12</v>
      </c>
    </row>
    <row r="70" spans="2:6">
      <c r="B70" s="109">
        <v>0.4642013888888889</v>
      </c>
      <c r="C70" s="110">
        <v>247</v>
      </c>
      <c r="D70" s="111">
        <v>36.020000000000003</v>
      </c>
      <c r="E70" s="111">
        <v>8896.94</v>
      </c>
      <c r="F70" s="60" t="s">
        <v>12</v>
      </c>
    </row>
    <row r="71" spans="2:6">
      <c r="B71" s="109">
        <v>0.46599537037037037</v>
      </c>
      <c r="C71" s="110">
        <v>93</v>
      </c>
      <c r="D71" s="111">
        <v>36.020000000000003</v>
      </c>
      <c r="E71" s="111">
        <v>3349.86</v>
      </c>
      <c r="F71" s="60" t="s">
        <v>12</v>
      </c>
    </row>
    <row r="72" spans="2:6">
      <c r="B72" s="109">
        <v>0.47054398148148147</v>
      </c>
      <c r="C72" s="110">
        <v>165</v>
      </c>
      <c r="D72" s="111">
        <v>36.020000000000003</v>
      </c>
      <c r="E72" s="111">
        <v>5943.3</v>
      </c>
      <c r="F72" s="60" t="s">
        <v>12</v>
      </c>
    </row>
    <row r="73" spans="2:6">
      <c r="B73" s="109">
        <v>0.4727777777777778</v>
      </c>
      <c r="C73" s="110">
        <v>134</v>
      </c>
      <c r="D73" s="111">
        <v>36.020000000000003</v>
      </c>
      <c r="E73" s="111">
        <v>4826.68</v>
      </c>
      <c r="F73" s="60" t="s">
        <v>12</v>
      </c>
    </row>
    <row r="74" spans="2:6">
      <c r="B74" s="109">
        <v>0.47349537037037037</v>
      </c>
      <c r="C74" s="110">
        <v>134</v>
      </c>
      <c r="D74" s="111">
        <v>36</v>
      </c>
      <c r="E74" s="111">
        <v>4824</v>
      </c>
      <c r="F74" s="60" t="s">
        <v>12</v>
      </c>
    </row>
    <row r="75" spans="2:6">
      <c r="B75" s="109">
        <v>0.4765625</v>
      </c>
      <c r="C75" s="110">
        <v>94</v>
      </c>
      <c r="D75" s="111">
        <v>35.979999999999997</v>
      </c>
      <c r="E75" s="111">
        <v>3382.12</v>
      </c>
      <c r="F75" s="60" t="s">
        <v>12</v>
      </c>
    </row>
    <row r="76" spans="2:6">
      <c r="B76" s="109">
        <v>0.4770138888888889</v>
      </c>
      <c r="C76" s="110">
        <v>90</v>
      </c>
      <c r="D76" s="111">
        <v>35.979999999999997</v>
      </c>
      <c r="E76" s="111">
        <v>3238.2</v>
      </c>
      <c r="F76" s="60" t="s">
        <v>12</v>
      </c>
    </row>
    <row r="77" spans="2:6">
      <c r="B77" s="109">
        <v>0.47846064814814815</v>
      </c>
      <c r="C77" s="110">
        <v>90</v>
      </c>
      <c r="D77" s="111">
        <v>35.96</v>
      </c>
      <c r="E77" s="111">
        <v>3236.4</v>
      </c>
      <c r="F77" s="60" t="s">
        <v>12</v>
      </c>
    </row>
    <row r="78" spans="2:6">
      <c r="B78" s="109">
        <v>0.4817939814814815</v>
      </c>
      <c r="C78" s="110">
        <v>175</v>
      </c>
      <c r="D78" s="111">
        <v>35.92</v>
      </c>
      <c r="E78" s="111">
        <v>6286</v>
      </c>
      <c r="F78" s="60" t="s">
        <v>12</v>
      </c>
    </row>
    <row r="79" spans="2:6">
      <c r="B79" s="109">
        <v>0.48475694444444445</v>
      </c>
      <c r="C79" s="110">
        <v>93</v>
      </c>
      <c r="D79" s="111">
        <v>35.94</v>
      </c>
      <c r="E79" s="111">
        <v>3342.4199999999996</v>
      </c>
      <c r="F79" s="60" t="s">
        <v>12</v>
      </c>
    </row>
    <row r="80" spans="2:6">
      <c r="B80" s="109">
        <v>0.48626157407407405</v>
      </c>
      <c r="C80" s="110">
        <v>102</v>
      </c>
      <c r="D80" s="111">
        <v>35.94</v>
      </c>
      <c r="E80" s="111">
        <v>3665.8799999999997</v>
      </c>
      <c r="F80" s="60" t="s">
        <v>12</v>
      </c>
    </row>
    <row r="81" spans="2:6">
      <c r="B81" s="109">
        <v>0.48905092592592592</v>
      </c>
      <c r="C81" s="110">
        <v>29</v>
      </c>
      <c r="D81" s="111">
        <v>35.979999999999997</v>
      </c>
      <c r="E81" s="111">
        <v>1043.4199999999998</v>
      </c>
      <c r="F81" s="60" t="s">
        <v>12</v>
      </c>
    </row>
    <row r="82" spans="2:6">
      <c r="B82" s="109">
        <v>0.48905092592592592</v>
      </c>
      <c r="C82" s="110">
        <v>106</v>
      </c>
      <c r="D82" s="111">
        <v>35.979999999999997</v>
      </c>
      <c r="E82" s="111">
        <v>3813.8799999999997</v>
      </c>
      <c r="F82" s="60" t="s">
        <v>12</v>
      </c>
    </row>
    <row r="83" spans="2:6">
      <c r="B83" s="109">
        <v>0.49133101851851851</v>
      </c>
      <c r="C83" s="110">
        <v>101</v>
      </c>
      <c r="D83" s="111">
        <v>36.06</v>
      </c>
      <c r="E83" s="111">
        <v>3642.0600000000004</v>
      </c>
      <c r="F83" s="60" t="s">
        <v>12</v>
      </c>
    </row>
    <row r="84" spans="2:6">
      <c r="B84" s="109">
        <v>0.49414351851851851</v>
      </c>
      <c r="C84" s="110">
        <v>87</v>
      </c>
      <c r="D84" s="111">
        <v>36.119999999999997</v>
      </c>
      <c r="E84" s="111">
        <v>3142.4399999999996</v>
      </c>
      <c r="F84" s="60" t="s">
        <v>12</v>
      </c>
    </row>
    <row r="85" spans="2:6">
      <c r="B85" s="109">
        <v>0.49655092592592592</v>
      </c>
      <c r="C85" s="110">
        <v>138</v>
      </c>
      <c r="D85" s="111">
        <v>36.14</v>
      </c>
      <c r="E85" s="111">
        <v>4987.32</v>
      </c>
      <c r="F85" s="60" t="s">
        <v>12</v>
      </c>
    </row>
    <row r="86" spans="2:6">
      <c r="B86" s="109">
        <v>0.50018518518518518</v>
      </c>
      <c r="C86" s="110">
        <v>174</v>
      </c>
      <c r="D86" s="111">
        <v>36.119999999999997</v>
      </c>
      <c r="E86" s="111">
        <v>6284.8799999999992</v>
      </c>
      <c r="F86" s="60" t="s">
        <v>12</v>
      </c>
    </row>
    <row r="87" spans="2:6">
      <c r="B87" s="109">
        <v>0.50186342592592592</v>
      </c>
      <c r="C87" s="110">
        <v>87</v>
      </c>
      <c r="D87" s="111">
        <v>36.1</v>
      </c>
      <c r="E87" s="111">
        <v>3140.7000000000003</v>
      </c>
      <c r="F87" s="60" t="s">
        <v>12</v>
      </c>
    </row>
    <row r="88" spans="2:6">
      <c r="B88" s="109">
        <v>0.50305555555555559</v>
      </c>
      <c r="C88" s="110">
        <v>112</v>
      </c>
      <c r="D88" s="111">
        <v>36.1</v>
      </c>
      <c r="E88" s="111">
        <v>4043.2000000000003</v>
      </c>
      <c r="F88" s="60" t="s">
        <v>12</v>
      </c>
    </row>
    <row r="89" spans="2:6">
      <c r="B89" s="109">
        <v>0.50542824074074078</v>
      </c>
      <c r="C89" s="110">
        <v>103</v>
      </c>
      <c r="D89" s="111">
        <v>36.14</v>
      </c>
      <c r="E89" s="111">
        <v>3722.42</v>
      </c>
      <c r="F89" s="60" t="s">
        <v>12</v>
      </c>
    </row>
    <row r="90" spans="2:6">
      <c r="B90" s="109">
        <v>0.50542824074074078</v>
      </c>
      <c r="C90" s="110">
        <v>7</v>
      </c>
      <c r="D90" s="111">
        <v>36.14</v>
      </c>
      <c r="E90" s="111">
        <v>252.98000000000002</v>
      </c>
      <c r="F90" s="60" t="s">
        <v>12</v>
      </c>
    </row>
    <row r="91" spans="2:6">
      <c r="B91" s="109">
        <v>0.5096180555555555</v>
      </c>
      <c r="C91" s="110">
        <v>175</v>
      </c>
      <c r="D91" s="111">
        <v>36.14</v>
      </c>
      <c r="E91" s="111">
        <v>6324.5</v>
      </c>
      <c r="F91" s="60" t="s">
        <v>12</v>
      </c>
    </row>
    <row r="92" spans="2:6">
      <c r="B92" s="109">
        <v>0.51554398148148151</v>
      </c>
      <c r="C92" s="110">
        <v>85</v>
      </c>
      <c r="D92" s="111">
        <v>36.200000000000003</v>
      </c>
      <c r="E92" s="111">
        <v>3077.0000000000005</v>
      </c>
      <c r="F92" s="60" t="s">
        <v>12</v>
      </c>
    </row>
    <row r="93" spans="2:6">
      <c r="B93" s="109">
        <v>0.51583333333333337</v>
      </c>
      <c r="C93" s="110">
        <v>119</v>
      </c>
      <c r="D93" s="111">
        <v>36.200000000000003</v>
      </c>
      <c r="E93" s="111">
        <v>4307.8</v>
      </c>
      <c r="F93" s="60" t="s">
        <v>12</v>
      </c>
    </row>
    <row r="94" spans="2:6">
      <c r="B94" s="109">
        <v>0.51583333333333337</v>
      </c>
      <c r="C94" s="110">
        <v>18</v>
      </c>
      <c r="D94" s="111">
        <v>36.200000000000003</v>
      </c>
      <c r="E94" s="111">
        <v>651.6</v>
      </c>
      <c r="F94" s="60" t="s">
        <v>12</v>
      </c>
    </row>
    <row r="95" spans="2:6">
      <c r="B95" s="109">
        <v>0.51710648148148153</v>
      </c>
      <c r="C95" s="110">
        <v>91</v>
      </c>
      <c r="D95" s="111">
        <v>36.159999999999997</v>
      </c>
      <c r="E95" s="111">
        <v>3290.5599999999995</v>
      </c>
      <c r="F95" s="60" t="s">
        <v>12</v>
      </c>
    </row>
    <row r="96" spans="2:6">
      <c r="B96" s="109">
        <v>0.52098379629629632</v>
      </c>
      <c r="C96" s="110">
        <v>90</v>
      </c>
      <c r="D96" s="111">
        <v>36.18</v>
      </c>
      <c r="E96" s="111">
        <v>3256.2</v>
      </c>
      <c r="F96" s="60" t="s">
        <v>12</v>
      </c>
    </row>
    <row r="97" spans="2:6">
      <c r="B97" s="109">
        <v>0.52124999999999999</v>
      </c>
      <c r="C97" s="110">
        <v>169</v>
      </c>
      <c r="D97" s="111">
        <v>36.14</v>
      </c>
      <c r="E97" s="111">
        <v>6107.66</v>
      </c>
      <c r="F97" s="60" t="s">
        <v>12</v>
      </c>
    </row>
    <row r="98" spans="2:6">
      <c r="B98" s="109">
        <v>0.52393518518518523</v>
      </c>
      <c r="C98" s="110">
        <v>120</v>
      </c>
      <c r="D98" s="111">
        <v>36.14</v>
      </c>
      <c r="E98" s="111">
        <v>4336.8</v>
      </c>
      <c r="F98" s="60" t="s">
        <v>12</v>
      </c>
    </row>
    <row r="99" spans="2:6">
      <c r="B99" s="109">
        <v>0.52633101851851849</v>
      </c>
      <c r="C99" s="110">
        <v>88</v>
      </c>
      <c r="D99" s="111">
        <v>36.119999999999997</v>
      </c>
      <c r="E99" s="111">
        <v>3178.56</v>
      </c>
      <c r="F99" s="60" t="s">
        <v>12</v>
      </c>
    </row>
    <row r="100" spans="2:6">
      <c r="B100" s="109">
        <v>0.53100694444444441</v>
      </c>
      <c r="C100" s="110">
        <v>167</v>
      </c>
      <c r="D100" s="111">
        <v>36.14</v>
      </c>
      <c r="E100" s="111">
        <v>6035.38</v>
      </c>
      <c r="F100" s="60" t="s">
        <v>12</v>
      </c>
    </row>
    <row r="101" spans="2:6">
      <c r="B101" s="109">
        <v>0.54052083333333334</v>
      </c>
      <c r="C101" s="110">
        <v>229</v>
      </c>
      <c r="D101" s="111">
        <v>36.24</v>
      </c>
      <c r="E101" s="111">
        <v>8298.9600000000009</v>
      </c>
      <c r="F101" s="60" t="s">
        <v>12</v>
      </c>
    </row>
    <row r="102" spans="2:6">
      <c r="B102" s="109">
        <v>0.54170138888888886</v>
      </c>
      <c r="C102" s="110">
        <v>29</v>
      </c>
      <c r="D102" s="111">
        <v>36.24</v>
      </c>
      <c r="E102" s="111">
        <v>1050.96</v>
      </c>
      <c r="F102" s="60" t="s">
        <v>12</v>
      </c>
    </row>
    <row r="103" spans="2:6">
      <c r="B103" s="109">
        <v>0.54170138888888886</v>
      </c>
      <c r="C103" s="110">
        <v>130</v>
      </c>
      <c r="D103" s="111">
        <v>36.24</v>
      </c>
      <c r="E103" s="111">
        <v>4711.2</v>
      </c>
      <c r="F103" s="60" t="s">
        <v>12</v>
      </c>
    </row>
    <row r="104" spans="2:6">
      <c r="B104" s="109">
        <v>0.54328703703703707</v>
      </c>
      <c r="C104" s="110">
        <v>86</v>
      </c>
      <c r="D104" s="111">
        <v>36.22</v>
      </c>
      <c r="E104" s="111">
        <v>3114.92</v>
      </c>
      <c r="F104" s="60" t="s">
        <v>12</v>
      </c>
    </row>
    <row r="105" spans="2:6">
      <c r="B105" s="109">
        <v>0.54986111111111113</v>
      </c>
      <c r="C105" s="110">
        <v>122</v>
      </c>
      <c r="D105" s="111">
        <v>36.18</v>
      </c>
      <c r="E105" s="111">
        <v>4413.96</v>
      </c>
      <c r="F105" s="60" t="s">
        <v>12</v>
      </c>
    </row>
    <row r="106" spans="2:6">
      <c r="B106" s="109">
        <v>0.55622685185185183</v>
      </c>
      <c r="C106" s="110">
        <v>136</v>
      </c>
      <c r="D106" s="111">
        <v>36.22</v>
      </c>
      <c r="E106" s="111">
        <v>4925.92</v>
      </c>
      <c r="F106" s="60" t="s">
        <v>12</v>
      </c>
    </row>
    <row r="107" spans="2:6">
      <c r="B107" s="109">
        <v>0.55839120370370365</v>
      </c>
      <c r="C107" s="110">
        <v>92</v>
      </c>
      <c r="D107" s="111">
        <v>36.200000000000003</v>
      </c>
      <c r="E107" s="111">
        <v>3330.4</v>
      </c>
      <c r="F107" s="60" t="s">
        <v>12</v>
      </c>
    </row>
    <row r="108" spans="2:6">
      <c r="B108" s="109">
        <v>0.55873842592592593</v>
      </c>
      <c r="C108" s="110">
        <v>106</v>
      </c>
      <c r="D108" s="111">
        <v>36.159999999999997</v>
      </c>
      <c r="E108" s="111">
        <v>3832.9599999999996</v>
      </c>
      <c r="F108" s="60" t="s">
        <v>12</v>
      </c>
    </row>
    <row r="109" spans="2:6">
      <c r="B109" s="109">
        <v>0.56504629629629632</v>
      </c>
      <c r="C109" s="110">
        <v>213</v>
      </c>
      <c r="D109" s="111">
        <v>36.22</v>
      </c>
      <c r="E109" s="111">
        <v>7714.86</v>
      </c>
      <c r="F109" s="60" t="s">
        <v>12</v>
      </c>
    </row>
    <row r="110" spans="2:6">
      <c r="B110" s="109">
        <v>0.56504629629629632</v>
      </c>
      <c r="C110" s="110">
        <v>14</v>
      </c>
      <c r="D110" s="111">
        <v>36.22</v>
      </c>
      <c r="E110" s="111">
        <v>507.08</v>
      </c>
      <c r="F110" s="60" t="s">
        <v>12</v>
      </c>
    </row>
    <row r="111" spans="2:6">
      <c r="B111" s="109">
        <v>0.57155092592592593</v>
      </c>
      <c r="C111" s="110">
        <v>133</v>
      </c>
      <c r="D111" s="111">
        <v>36.340000000000003</v>
      </c>
      <c r="E111" s="111">
        <v>4833.22</v>
      </c>
      <c r="F111" s="60" t="s">
        <v>12</v>
      </c>
    </row>
    <row r="112" spans="2:6">
      <c r="B112" s="109">
        <v>0.57155092592592593</v>
      </c>
      <c r="C112" s="110">
        <v>124</v>
      </c>
      <c r="D112" s="111">
        <v>36.340000000000003</v>
      </c>
      <c r="E112" s="111">
        <v>4506.1600000000008</v>
      </c>
      <c r="F112" s="60" t="s">
        <v>12</v>
      </c>
    </row>
    <row r="113" spans="2:6">
      <c r="B113" s="109">
        <v>0.57376157407407402</v>
      </c>
      <c r="C113" s="110">
        <v>87</v>
      </c>
      <c r="D113" s="111">
        <v>36.36</v>
      </c>
      <c r="E113" s="111">
        <v>3163.32</v>
      </c>
      <c r="F113" s="60" t="s">
        <v>12</v>
      </c>
    </row>
    <row r="114" spans="2:6">
      <c r="B114" s="109">
        <v>0.57673611111111112</v>
      </c>
      <c r="C114" s="110">
        <v>95</v>
      </c>
      <c r="D114" s="111">
        <v>36.46</v>
      </c>
      <c r="E114" s="111">
        <v>3463.7000000000003</v>
      </c>
      <c r="F114" s="60" t="s">
        <v>12</v>
      </c>
    </row>
    <row r="115" spans="2:6">
      <c r="B115" s="109">
        <v>0.5791898148148148</v>
      </c>
      <c r="C115" s="110">
        <v>87</v>
      </c>
      <c r="D115" s="111">
        <v>36.46</v>
      </c>
      <c r="E115" s="111">
        <v>3172.02</v>
      </c>
      <c r="F115" s="60" t="s">
        <v>12</v>
      </c>
    </row>
    <row r="116" spans="2:6">
      <c r="B116" s="109">
        <v>0.5838888888888889</v>
      </c>
      <c r="C116" s="110">
        <v>188</v>
      </c>
      <c r="D116" s="111">
        <v>36.46</v>
      </c>
      <c r="E116" s="111">
        <v>6854.4800000000005</v>
      </c>
      <c r="F116" s="60" t="s">
        <v>12</v>
      </c>
    </row>
    <row r="117" spans="2:6">
      <c r="B117" s="109">
        <v>0.58646990740740745</v>
      </c>
      <c r="C117" s="110">
        <v>86</v>
      </c>
      <c r="D117" s="111">
        <v>36.380000000000003</v>
      </c>
      <c r="E117" s="111">
        <v>3128.6800000000003</v>
      </c>
      <c r="F117" s="60" t="s">
        <v>12</v>
      </c>
    </row>
    <row r="118" spans="2:6">
      <c r="B118" s="109">
        <v>0.59152777777777776</v>
      </c>
      <c r="C118" s="110">
        <v>85</v>
      </c>
      <c r="D118" s="111">
        <v>36.36</v>
      </c>
      <c r="E118" s="111">
        <v>3090.6</v>
      </c>
      <c r="F118" s="60" t="s">
        <v>12</v>
      </c>
    </row>
    <row r="119" spans="2:6">
      <c r="B119" s="109">
        <v>0.59418981481481481</v>
      </c>
      <c r="C119" s="110">
        <v>100</v>
      </c>
      <c r="D119" s="111">
        <v>36.340000000000003</v>
      </c>
      <c r="E119" s="111">
        <v>3634.0000000000005</v>
      </c>
      <c r="F119" s="60" t="s">
        <v>12</v>
      </c>
    </row>
    <row r="120" spans="2:6">
      <c r="B120" s="109">
        <v>0.59461805555555558</v>
      </c>
      <c r="C120" s="110">
        <v>111</v>
      </c>
      <c r="D120" s="111">
        <v>36.32</v>
      </c>
      <c r="E120" s="111">
        <v>4031.52</v>
      </c>
      <c r="F120" s="60" t="s">
        <v>12</v>
      </c>
    </row>
    <row r="121" spans="2:6">
      <c r="B121" s="109">
        <v>0.59675925925925921</v>
      </c>
      <c r="C121" s="110">
        <v>41</v>
      </c>
      <c r="D121" s="111">
        <v>36.28</v>
      </c>
      <c r="E121" s="111">
        <v>1487.48</v>
      </c>
      <c r="F121" s="60" t="s">
        <v>12</v>
      </c>
    </row>
    <row r="122" spans="2:6">
      <c r="B122" s="109">
        <v>0.59675925925925921</v>
      </c>
      <c r="C122" s="110">
        <v>54</v>
      </c>
      <c r="D122" s="111">
        <v>36.28</v>
      </c>
      <c r="E122" s="111">
        <v>1959.1200000000001</v>
      </c>
      <c r="F122" s="60" t="s">
        <v>12</v>
      </c>
    </row>
    <row r="123" spans="2:6">
      <c r="B123" s="109">
        <v>0.60092592592592597</v>
      </c>
      <c r="C123" s="110">
        <v>141</v>
      </c>
      <c r="D123" s="111">
        <v>36.340000000000003</v>
      </c>
      <c r="E123" s="111">
        <v>5123.9400000000005</v>
      </c>
      <c r="F123" s="60" t="s">
        <v>12</v>
      </c>
    </row>
    <row r="124" spans="2:6">
      <c r="B124" s="109">
        <v>0.60626157407407411</v>
      </c>
      <c r="C124" s="110">
        <v>245</v>
      </c>
      <c r="D124" s="111">
        <v>36.380000000000003</v>
      </c>
      <c r="E124" s="111">
        <v>8913.1</v>
      </c>
      <c r="F124" s="60" t="s">
        <v>12</v>
      </c>
    </row>
    <row r="125" spans="2:6">
      <c r="B125" s="109">
        <v>0.60908564814814814</v>
      </c>
      <c r="C125" s="110">
        <v>91</v>
      </c>
      <c r="D125" s="111">
        <v>36.299999999999997</v>
      </c>
      <c r="E125" s="111">
        <v>3303.2999999999997</v>
      </c>
      <c r="F125" s="60" t="s">
        <v>12</v>
      </c>
    </row>
    <row r="126" spans="2:6">
      <c r="B126" s="109">
        <v>0.61075231481481485</v>
      </c>
      <c r="C126" s="110">
        <v>156</v>
      </c>
      <c r="D126" s="111">
        <v>36.380000000000003</v>
      </c>
      <c r="E126" s="111">
        <v>5675.2800000000007</v>
      </c>
      <c r="F126" s="60" t="s">
        <v>12</v>
      </c>
    </row>
    <row r="127" spans="2:6">
      <c r="B127" s="109">
        <v>0.61075231481481485</v>
      </c>
      <c r="C127" s="110">
        <v>33</v>
      </c>
      <c r="D127" s="111">
        <v>36.380000000000003</v>
      </c>
      <c r="E127" s="111">
        <v>1200.5400000000002</v>
      </c>
      <c r="F127" s="60" t="s">
        <v>12</v>
      </c>
    </row>
    <row r="128" spans="2:6">
      <c r="B128" s="109">
        <v>0.61321759259259256</v>
      </c>
      <c r="C128" s="110">
        <v>86</v>
      </c>
      <c r="D128" s="111">
        <v>36.26</v>
      </c>
      <c r="E128" s="111">
        <v>3118.3599999999997</v>
      </c>
      <c r="F128" s="60" t="s">
        <v>12</v>
      </c>
    </row>
    <row r="129" spans="2:6">
      <c r="B129" s="109">
        <v>0.61430555555555555</v>
      </c>
      <c r="C129" s="110">
        <v>88</v>
      </c>
      <c r="D129" s="111">
        <v>36.22</v>
      </c>
      <c r="E129" s="111">
        <v>3187.3599999999997</v>
      </c>
      <c r="F129" s="60" t="s">
        <v>12</v>
      </c>
    </row>
    <row r="130" spans="2:6">
      <c r="B130" s="109">
        <v>0.61637731481481484</v>
      </c>
      <c r="C130" s="110">
        <v>92</v>
      </c>
      <c r="D130" s="111">
        <v>36.159999999999997</v>
      </c>
      <c r="E130" s="111">
        <v>3326.72</v>
      </c>
      <c r="F130" s="60" t="s">
        <v>12</v>
      </c>
    </row>
    <row r="131" spans="2:6">
      <c r="B131" s="109">
        <v>0.61790509259259263</v>
      </c>
      <c r="C131" s="110">
        <v>86</v>
      </c>
      <c r="D131" s="111">
        <v>36.119999999999997</v>
      </c>
      <c r="E131" s="111">
        <v>3106.3199999999997</v>
      </c>
      <c r="F131" s="60" t="s">
        <v>12</v>
      </c>
    </row>
    <row r="132" spans="2:6">
      <c r="B132" s="109">
        <v>0.61981481481481482</v>
      </c>
      <c r="C132" s="110">
        <v>85</v>
      </c>
      <c r="D132" s="111">
        <v>36.119999999999997</v>
      </c>
      <c r="E132" s="111">
        <v>3070.2</v>
      </c>
      <c r="F132" s="60" t="s">
        <v>12</v>
      </c>
    </row>
    <row r="133" spans="2:6">
      <c r="B133" s="109">
        <v>0.62201388888888887</v>
      </c>
      <c r="C133" s="110">
        <v>209</v>
      </c>
      <c r="D133" s="111">
        <v>36.14</v>
      </c>
      <c r="E133" s="111">
        <v>7553.26</v>
      </c>
      <c r="F133" s="60" t="s">
        <v>12</v>
      </c>
    </row>
    <row r="134" spans="2:6">
      <c r="B134" s="109">
        <v>0.62444444444444447</v>
      </c>
      <c r="C134" s="110">
        <v>97</v>
      </c>
      <c r="D134" s="111">
        <v>36.1</v>
      </c>
      <c r="E134" s="111">
        <v>3501.7000000000003</v>
      </c>
      <c r="F134" s="60" t="s">
        <v>12</v>
      </c>
    </row>
    <row r="135" spans="2:6">
      <c r="B135" s="109">
        <v>0.6264467592592593</v>
      </c>
      <c r="C135" s="110">
        <v>182</v>
      </c>
      <c r="D135" s="111">
        <v>36.119999999999997</v>
      </c>
      <c r="E135" s="111">
        <v>6573.8399999999992</v>
      </c>
      <c r="F135" s="60" t="s">
        <v>12</v>
      </c>
    </row>
    <row r="136" spans="2:6">
      <c r="B136" s="109">
        <v>0.6338773148148148</v>
      </c>
      <c r="C136" s="110">
        <v>196</v>
      </c>
      <c r="D136" s="111">
        <v>36.06</v>
      </c>
      <c r="E136" s="111">
        <v>7067.76</v>
      </c>
      <c r="F136" s="60" t="s">
        <v>12</v>
      </c>
    </row>
    <row r="137" spans="2:6">
      <c r="B137" s="109">
        <v>0.6338773148148148</v>
      </c>
      <c r="C137" s="110">
        <v>144</v>
      </c>
      <c r="D137" s="111">
        <v>36.06</v>
      </c>
      <c r="E137" s="111">
        <v>5192.6400000000003</v>
      </c>
      <c r="F137" s="60" t="s">
        <v>12</v>
      </c>
    </row>
    <row r="138" spans="2:6">
      <c r="B138" s="109">
        <v>0.6338773148148148</v>
      </c>
      <c r="C138" s="110">
        <v>139</v>
      </c>
      <c r="D138" s="111">
        <v>36.06</v>
      </c>
      <c r="E138" s="111">
        <v>5012.34</v>
      </c>
      <c r="F138" s="60" t="s">
        <v>12</v>
      </c>
    </row>
    <row r="139" spans="2:6">
      <c r="B139" s="109">
        <v>0.63981481481481484</v>
      </c>
      <c r="C139" s="110">
        <v>210</v>
      </c>
      <c r="D139" s="111">
        <v>35.96</v>
      </c>
      <c r="E139" s="111">
        <v>7551.6</v>
      </c>
      <c r="F139" s="60" t="s">
        <v>12</v>
      </c>
    </row>
    <row r="140" spans="2:6">
      <c r="B140" s="109">
        <v>0.64001157407407405</v>
      </c>
      <c r="C140" s="110">
        <v>134</v>
      </c>
      <c r="D140" s="111">
        <v>35.94</v>
      </c>
      <c r="E140" s="111">
        <v>4815.96</v>
      </c>
      <c r="F140" s="60" t="s">
        <v>12</v>
      </c>
    </row>
    <row r="141" spans="2:6">
      <c r="B141" s="109">
        <v>0.64009259259259255</v>
      </c>
      <c r="C141" s="110">
        <v>9</v>
      </c>
      <c r="D141" s="111">
        <v>35.94</v>
      </c>
      <c r="E141" s="111">
        <v>323.45999999999998</v>
      </c>
      <c r="F141" s="60" t="s">
        <v>12</v>
      </c>
    </row>
    <row r="142" spans="2:6">
      <c r="B142" s="109">
        <v>0.64581018518518518</v>
      </c>
      <c r="C142" s="110">
        <v>715</v>
      </c>
      <c r="D142" s="111">
        <v>36.06</v>
      </c>
      <c r="E142" s="111">
        <v>25782.9</v>
      </c>
      <c r="F142" s="60" t="s">
        <v>12</v>
      </c>
    </row>
    <row r="143" spans="2:6">
      <c r="B143" s="109">
        <v>0.64598379629629632</v>
      </c>
      <c r="C143" s="110">
        <v>196</v>
      </c>
      <c r="D143" s="111">
        <v>36.119999999999997</v>
      </c>
      <c r="E143" s="111">
        <v>7079.5199999999995</v>
      </c>
      <c r="F143" s="60" t="s">
        <v>12</v>
      </c>
    </row>
    <row r="144" spans="2:6">
      <c r="B144" s="109">
        <v>0.64635416666666667</v>
      </c>
      <c r="C144" s="110">
        <v>94</v>
      </c>
      <c r="D144" s="111">
        <v>36.1</v>
      </c>
      <c r="E144" s="111">
        <v>3393.4</v>
      </c>
      <c r="F144" s="60" t="s">
        <v>12</v>
      </c>
    </row>
    <row r="145" spans="2:6">
      <c r="B145" s="109">
        <v>0.64778935185185182</v>
      </c>
      <c r="C145" s="110">
        <v>220</v>
      </c>
      <c r="D145" s="111">
        <v>36.1</v>
      </c>
      <c r="E145" s="111">
        <v>7942</v>
      </c>
      <c r="F145" s="60" t="s">
        <v>12</v>
      </c>
    </row>
    <row r="146" spans="2:6">
      <c r="B146" s="109">
        <v>0.64991898148148153</v>
      </c>
      <c r="C146" s="110">
        <v>119</v>
      </c>
      <c r="D146" s="111">
        <v>35.96</v>
      </c>
      <c r="E146" s="111">
        <v>4279.24</v>
      </c>
      <c r="F146" s="60" t="s">
        <v>12</v>
      </c>
    </row>
    <row r="147" spans="2:6">
      <c r="B147" s="109">
        <v>0.64991898148148153</v>
      </c>
      <c r="C147" s="110">
        <v>7</v>
      </c>
      <c r="D147" s="111">
        <v>35.96</v>
      </c>
      <c r="E147" s="111">
        <v>251.72</v>
      </c>
      <c r="F147" s="60" t="s">
        <v>12</v>
      </c>
    </row>
    <row r="148" spans="2:6">
      <c r="B148" s="109">
        <v>0.65159722222222227</v>
      </c>
      <c r="C148" s="110">
        <v>50</v>
      </c>
      <c r="D148" s="111">
        <v>35.96</v>
      </c>
      <c r="E148" s="111">
        <v>1798</v>
      </c>
      <c r="F148" s="60" t="s">
        <v>12</v>
      </c>
    </row>
    <row r="149" spans="2:6">
      <c r="B149" s="109">
        <v>0.65159722222222227</v>
      </c>
      <c r="C149" s="110">
        <v>53</v>
      </c>
      <c r="D149" s="111">
        <v>35.96</v>
      </c>
      <c r="E149" s="111">
        <v>1905.88</v>
      </c>
      <c r="F149" s="60" t="s">
        <v>12</v>
      </c>
    </row>
    <row r="150" spans="2:6">
      <c r="B150" s="109">
        <v>0.65222222222222226</v>
      </c>
      <c r="C150" s="110">
        <v>85</v>
      </c>
      <c r="D150" s="111">
        <v>35.96</v>
      </c>
      <c r="E150" s="111">
        <v>3056.6</v>
      </c>
      <c r="F150" s="60" t="s">
        <v>12</v>
      </c>
    </row>
    <row r="151" spans="2:6">
      <c r="B151" s="109">
        <v>0.65310185185185188</v>
      </c>
      <c r="C151" s="110">
        <v>93</v>
      </c>
      <c r="D151" s="111">
        <v>35.92</v>
      </c>
      <c r="E151" s="111">
        <v>3340.56</v>
      </c>
      <c r="F151" s="60" t="s">
        <v>12</v>
      </c>
    </row>
    <row r="152" spans="2:6">
      <c r="B152" s="109">
        <v>0.65484953703703708</v>
      </c>
      <c r="C152" s="110">
        <v>518</v>
      </c>
      <c r="D152" s="111">
        <v>35.96</v>
      </c>
      <c r="E152" s="111">
        <v>18627.28</v>
      </c>
      <c r="F152" s="60" t="s">
        <v>12</v>
      </c>
    </row>
    <row r="153" spans="2:6">
      <c r="B153" s="109">
        <v>0.65552083333333333</v>
      </c>
      <c r="C153" s="110">
        <v>90</v>
      </c>
      <c r="D153" s="111">
        <v>35.94</v>
      </c>
      <c r="E153" s="111">
        <v>3234.6</v>
      </c>
      <c r="F153" s="60" t="s">
        <v>12</v>
      </c>
    </row>
    <row r="154" spans="2:6">
      <c r="B154" s="109">
        <v>0.65831018518518514</v>
      </c>
      <c r="C154" s="110">
        <v>291</v>
      </c>
      <c r="D154" s="111">
        <v>36</v>
      </c>
      <c r="E154" s="111">
        <v>10476</v>
      </c>
      <c r="F154" s="60" t="s">
        <v>12</v>
      </c>
    </row>
    <row r="155" spans="2:6">
      <c r="B155" s="109">
        <v>0.65938657407407408</v>
      </c>
      <c r="C155" s="110">
        <v>94</v>
      </c>
      <c r="D155" s="111">
        <v>35.94</v>
      </c>
      <c r="E155" s="111">
        <v>3378.3599999999997</v>
      </c>
      <c r="F155" s="60" t="s">
        <v>12</v>
      </c>
    </row>
    <row r="156" spans="2:6">
      <c r="B156" s="109">
        <v>0.66146990740740741</v>
      </c>
      <c r="C156" s="110">
        <v>166</v>
      </c>
      <c r="D156" s="111">
        <v>35.9</v>
      </c>
      <c r="E156" s="111">
        <v>5959.4</v>
      </c>
      <c r="F156" s="60" t="s">
        <v>12</v>
      </c>
    </row>
    <row r="157" spans="2:6">
      <c r="B157" s="109">
        <v>0.66146990740740741</v>
      </c>
      <c r="C157" s="110">
        <v>47</v>
      </c>
      <c r="D157" s="111">
        <v>35.9</v>
      </c>
      <c r="E157" s="111">
        <v>1687.3</v>
      </c>
      <c r="F157" s="60" t="s">
        <v>12</v>
      </c>
    </row>
    <row r="158" spans="2:6">
      <c r="B158" s="109">
        <v>0.66423611111111114</v>
      </c>
      <c r="C158" s="110">
        <v>341</v>
      </c>
      <c r="D158" s="111">
        <v>35.92</v>
      </c>
      <c r="E158" s="111">
        <v>12248.720000000001</v>
      </c>
      <c r="F158" s="60" t="s">
        <v>12</v>
      </c>
    </row>
    <row r="159" spans="2:6">
      <c r="B159" s="109">
        <v>0.66591435185185188</v>
      </c>
      <c r="C159" s="110">
        <v>171</v>
      </c>
      <c r="D159" s="111">
        <v>35.92</v>
      </c>
      <c r="E159" s="111">
        <v>6142.3200000000006</v>
      </c>
      <c r="F159" s="60" t="s">
        <v>12</v>
      </c>
    </row>
    <row r="160" spans="2:6">
      <c r="B160" s="109">
        <v>0.66811342592592593</v>
      </c>
      <c r="C160" s="110">
        <v>241</v>
      </c>
      <c r="D160" s="111">
        <v>35.880000000000003</v>
      </c>
      <c r="E160" s="111">
        <v>8647.08</v>
      </c>
      <c r="F160" s="60" t="s">
        <v>12</v>
      </c>
    </row>
    <row r="161" spans="2:6">
      <c r="B161" s="109">
        <v>0.66934027777777783</v>
      </c>
      <c r="C161" s="110">
        <v>120</v>
      </c>
      <c r="D161" s="111">
        <v>35.86</v>
      </c>
      <c r="E161" s="111">
        <v>4303.2</v>
      </c>
      <c r="F161" s="60" t="s">
        <v>12</v>
      </c>
    </row>
    <row r="162" spans="2:6">
      <c r="B162" s="109">
        <v>0.66934027777777783</v>
      </c>
      <c r="C162" s="110">
        <v>83</v>
      </c>
      <c r="D162" s="111">
        <v>35.86</v>
      </c>
      <c r="E162" s="111">
        <v>2976.38</v>
      </c>
      <c r="F162" s="60" t="s">
        <v>12</v>
      </c>
    </row>
    <row r="163" spans="2:6">
      <c r="B163" s="109">
        <v>0.66967592592592595</v>
      </c>
      <c r="C163" s="110">
        <v>133</v>
      </c>
      <c r="D163" s="111">
        <v>35.840000000000003</v>
      </c>
      <c r="E163" s="111">
        <v>4766.72</v>
      </c>
      <c r="F163" s="60" t="s">
        <v>12</v>
      </c>
    </row>
    <row r="164" spans="2:6">
      <c r="B164" s="109">
        <v>0.67174768518518524</v>
      </c>
      <c r="C164" s="110">
        <v>101</v>
      </c>
      <c r="D164" s="111">
        <v>35.82</v>
      </c>
      <c r="E164" s="111">
        <v>3617.82</v>
      </c>
      <c r="F164" s="60" t="s">
        <v>12</v>
      </c>
    </row>
    <row r="165" spans="2:6">
      <c r="B165" s="109">
        <v>0.67251157407407403</v>
      </c>
      <c r="C165" s="110">
        <v>250</v>
      </c>
      <c r="D165" s="111">
        <v>35.799999999999997</v>
      </c>
      <c r="E165" s="111">
        <v>8950</v>
      </c>
      <c r="F165" s="60" t="s">
        <v>12</v>
      </c>
    </row>
    <row r="166" spans="2:6">
      <c r="B166" s="109">
        <v>0.67568287037037034</v>
      </c>
      <c r="C166" s="110">
        <v>361</v>
      </c>
      <c r="D166" s="111">
        <v>35.82</v>
      </c>
      <c r="E166" s="111">
        <v>12931.02</v>
      </c>
      <c r="F166" s="60" t="s">
        <v>12</v>
      </c>
    </row>
    <row r="167" spans="2:6">
      <c r="B167" s="109">
        <v>0.67568287037037034</v>
      </c>
      <c r="C167" s="110">
        <v>65</v>
      </c>
      <c r="D167" s="111">
        <v>35.82</v>
      </c>
      <c r="E167" s="111">
        <v>2328.3000000000002</v>
      </c>
      <c r="F167" s="60" t="s">
        <v>12</v>
      </c>
    </row>
    <row r="168" spans="2:6">
      <c r="B168" s="109">
        <v>0.67903935185185182</v>
      </c>
      <c r="C168" s="110">
        <v>196</v>
      </c>
      <c r="D168" s="111">
        <v>35.9</v>
      </c>
      <c r="E168" s="111">
        <v>7036.4</v>
      </c>
      <c r="F168" s="60" t="s">
        <v>12</v>
      </c>
    </row>
    <row r="169" spans="2:6">
      <c r="B169" s="109">
        <v>0.68055555555555558</v>
      </c>
      <c r="C169" s="110">
        <v>243</v>
      </c>
      <c r="D169" s="111">
        <v>35.86</v>
      </c>
      <c r="E169" s="111">
        <v>8713.98</v>
      </c>
      <c r="F169" s="60" t="s">
        <v>12</v>
      </c>
    </row>
    <row r="170" spans="2:6">
      <c r="B170" s="109">
        <v>0.68180555555555555</v>
      </c>
      <c r="C170" s="110">
        <v>143</v>
      </c>
      <c r="D170" s="111">
        <v>35.82</v>
      </c>
      <c r="E170" s="111">
        <v>5122.26</v>
      </c>
      <c r="F170" s="60" t="s">
        <v>12</v>
      </c>
    </row>
    <row r="171" spans="2:6">
      <c r="B171" s="109">
        <v>0.68320601851851848</v>
      </c>
      <c r="C171" s="110">
        <v>107</v>
      </c>
      <c r="D171" s="111">
        <v>35.78</v>
      </c>
      <c r="E171" s="111">
        <v>3828.46</v>
      </c>
      <c r="F171" s="60" t="s">
        <v>12</v>
      </c>
    </row>
    <row r="172" spans="2:6">
      <c r="B172" s="109">
        <v>0.68596064814814817</v>
      </c>
      <c r="C172" s="110">
        <v>117</v>
      </c>
      <c r="D172" s="111">
        <v>35.82</v>
      </c>
      <c r="E172" s="111">
        <v>4190.9399999999996</v>
      </c>
      <c r="F172" s="60" t="s">
        <v>12</v>
      </c>
    </row>
    <row r="173" spans="2:6">
      <c r="B173" s="109">
        <v>0.6868171296296296</v>
      </c>
      <c r="C173" s="110">
        <v>252</v>
      </c>
      <c r="D173" s="111">
        <v>35.82</v>
      </c>
      <c r="E173" s="111">
        <v>9026.64</v>
      </c>
      <c r="F173" s="60" t="s">
        <v>12</v>
      </c>
    </row>
    <row r="174" spans="2:6">
      <c r="B174" s="109">
        <v>0.6925810185185185</v>
      </c>
      <c r="C174" s="110">
        <v>366</v>
      </c>
      <c r="D174" s="111">
        <v>35.96</v>
      </c>
      <c r="E174" s="111">
        <v>13161.36</v>
      </c>
      <c r="F174" s="60" t="s">
        <v>12</v>
      </c>
    </row>
    <row r="175" spans="2:6">
      <c r="B175" s="109">
        <v>0.69403935185185184</v>
      </c>
      <c r="C175" s="110">
        <v>108</v>
      </c>
      <c r="D175" s="111">
        <v>35.96</v>
      </c>
      <c r="E175" s="111">
        <v>3883.6800000000003</v>
      </c>
      <c r="F175" s="60" t="s">
        <v>12</v>
      </c>
    </row>
    <row r="176" spans="2:6">
      <c r="B176" s="109">
        <v>0.69465277777777779</v>
      </c>
      <c r="C176" s="110">
        <v>119</v>
      </c>
      <c r="D176" s="111">
        <v>35.96</v>
      </c>
      <c r="E176" s="111">
        <v>4279.24</v>
      </c>
      <c r="F176" s="60" t="s">
        <v>12</v>
      </c>
    </row>
    <row r="177" spans="2:6">
      <c r="B177" s="109">
        <v>0.69645833333333329</v>
      </c>
      <c r="C177" s="110">
        <v>119</v>
      </c>
      <c r="D177" s="111">
        <v>35.979999999999997</v>
      </c>
      <c r="E177" s="111">
        <v>4281.62</v>
      </c>
      <c r="F177" s="60" t="s">
        <v>12</v>
      </c>
    </row>
    <row r="178" spans="2:6">
      <c r="B178" s="109">
        <v>0.69655092592592593</v>
      </c>
      <c r="C178" s="110">
        <v>173</v>
      </c>
      <c r="D178" s="111">
        <v>35.96</v>
      </c>
      <c r="E178" s="111">
        <v>6221.08</v>
      </c>
      <c r="F178" s="60" t="s">
        <v>12</v>
      </c>
    </row>
    <row r="179" spans="2:6">
      <c r="B179" s="109">
        <v>0.69811342592592596</v>
      </c>
      <c r="C179" s="110">
        <v>112</v>
      </c>
      <c r="D179" s="111">
        <v>35.96</v>
      </c>
      <c r="E179" s="111">
        <v>4027.52</v>
      </c>
      <c r="F179" s="60" t="s">
        <v>12</v>
      </c>
    </row>
    <row r="180" spans="2:6">
      <c r="B180" s="109">
        <v>0.69995370370370369</v>
      </c>
      <c r="C180" s="110">
        <v>157</v>
      </c>
      <c r="D180" s="111">
        <v>35.979999999999997</v>
      </c>
      <c r="E180" s="111">
        <v>5648.86</v>
      </c>
      <c r="F180" s="60" t="s">
        <v>12</v>
      </c>
    </row>
    <row r="181" spans="2:6">
      <c r="B181" s="109">
        <v>0.70103009259259264</v>
      </c>
      <c r="C181" s="110">
        <v>92</v>
      </c>
      <c r="D181" s="111">
        <v>35.92</v>
      </c>
      <c r="E181" s="111">
        <v>3304.6400000000003</v>
      </c>
      <c r="F181" s="60" t="s">
        <v>12</v>
      </c>
    </row>
    <row r="182" spans="2:6">
      <c r="B182" s="109">
        <v>0.70241898148148152</v>
      </c>
      <c r="C182" s="110">
        <v>96</v>
      </c>
      <c r="D182" s="111">
        <v>35.880000000000003</v>
      </c>
      <c r="E182" s="111">
        <v>3444.4800000000005</v>
      </c>
      <c r="F182" s="60" t="s">
        <v>12</v>
      </c>
    </row>
    <row r="183" spans="2:6">
      <c r="B183" s="109">
        <v>0.70319444444444446</v>
      </c>
      <c r="C183" s="110">
        <v>155</v>
      </c>
      <c r="D183" s="111">
        <v>35.86</v>
      </c>
      <c r="E183" s="111">
        <v>5558.3</v>
      </c>
      <c r="F183" s="60" t="s">
        <v>12</v>
      </c>
    </row>
    <row r="184" spans="2:6">
      <c r="B184" s="109">
        <v>0.70339120370370367</v>
      </c>
      <c r="C184" s="110">
        <v>107</v>
      </c>
      <c r="D184" s="111">
        <v>35.86</v>
      </c>
      <c r="E184" s="111">
        <v>3837.02</v>
      </c>
      <c r="F184" s="60" t="s">
        <v>12</v>
      </c>
    </row>
    <row r="185" spans="2:6">
      <c r="B185" s="109">
        <v>0.70824074074074073</v>
      </c>
      <c r="C185" s="110">
        <v>151</v>
      </c>
      <c r="D185" s="111">
        <v>35.82</v>
      </c>
      <c r="E185" s="111">
        <v>5408.82</v>
      </c>
      <c r="F185" s="60" t="s">
        <v>12</v>
      </c>
    </row>
    <row r="186" spans="2:6">
      <c r="B186" s="109">
        <v>0.70846064814814813</v>
      </c>
      <c r="C186" s="110">
        <v>403</v>
      </c>
      <c r="D186" s="111">
        <v>35.799999999999997</v>
      </c>
      <c r="E186" s="111">
        <v>14427.4</v>
      </c>
      <c r="F186" s="60" t="s">
        <v>12</v>
      </c>
    </row>
    <row r="187" spans="2:6">
      <c r="B187" s="109">
        <v>0.71097222222222223</v>
      </c>
      <c r="C187" s="110">
        <v>49</v>
      </c>
      <c r="D187" s="111">
        <v>35.86</v>
      </c>
      <c r="E187" s="111">
        <v>1757.1399999999999</v>
      </c>
      <c r="F187" s="60" t="s">
        <v>12</v>
      </c>
    </row>
    <row r="188" spans="2:6">
      <c r="B188" s="109">
        <v>0.71097222222222223</v>
      </c>
      <c r="C188" s="110">
        <v>363</v>
      </c>
      <c r="D188" s="111">
        <v>35.86</v>
      </c>
      <c r="E188" s="111">
        <v>13017.18</v>
      </c>
      <c r="F188" s="60" t="s">
        <v>12</v>
      </c>
    </row>
    <row r="189" spans="2:6">
      <c r="B189" s="109">
        <v>0.71415509259259258</v>
      </c>
      <c r="C189" s="110">
        <v>215</v>
      </c>
      <c r="D189" s="111">
        <v>35.9</v>
      </c>
      <c r="E189" s="111">
        <v>7718.5</v>
      </c>
      <c r="F189" s="60" t="s">
        <v>12</v>
      </c>
    </row>
    <row r="190" spans="2:6">
      <c r="B190" s="109">
        <v>0.7144907407407407</v>
      </c>
      <c r="C190" s="110">
        <v>203</v>
      </c>
      <c r="D190" s="111">
        <v>35.880000000000003</v>
      </c>
      <c r="E190" s="111">
        <v>7283.64</v>
      </c>
      <c r="F190" s="60" t="s">
        <v>12</v>
      </c>
    </row>
    <row r="191" spans="2:6">
      <c r="B191" s="109">
        <v>0.7182291666666667</v>
      </c>
      <c r="C191" s="110">
        <v>1</v>
      </c>
      <c r="D191" s="111">
        <v>35.96</v>
      </c>
      <c r="E191" s="111">
        <v>35.96</v>
      </c>
      <c r="F191" s="60" t="s">
        <v>12</v>
      </c>
    </row>
    <row r="192" spans="2:6">
      <c r="B192" s="109">
        <v>0.71847222222222218</v>
      </c>
      <c r="C192" s="110">
        <v>2</v>
      </c>
      <c r="D192" s="111">
        <v>36</v>
      </c>
      <c r="E192" s="111">
        <v>72</v>
      </c>
      <c r="F192" s="60" t="s">
        <v>12</v>
      </c>
    </row>
    <row r="193" spans="2:6">
      <c r="B193" s="109">
        <v>0.71847222222222218</v>
      </c>
      <c r="C193" s="110">
        <v>239</v>
      </c>
      <c r="D193" s="111">
        <v>36.020000000000003</v>
      </c>
      <c r="E193" s="111">
        <v>8608.7800000000007</v>
      </c>
      <c r="F193" s="60" t="s">
        <v>12</v>
      </c>
    </row>
    <row r="194" spans="2:6">
      <c r="B194" s="109">
        <v>0.7230092592592593</v>
      </c>
      <c r="C194" s="110">
        <v>50</v>
      </c>
      <c r="D194" s="111">
        <v>35.92</v>
      </c>
      <c r="E194" s="111">
        <v>1796</v>
      </c>
      <c r="F194" s="60" t="s">
        <v>12</v>
      </c>
    </row>
    <row r="195" spans="2:6">
      <c r="B195" s="109">
        <v>0.72479166666666661</v>
      </c>
      <c r="C195" s="110">
        <v>1</v>
      </c>
      <c r="D195" s="111">
        <v>35.94</v>
      </c>
      <c r="E195" s="111">
        <v>35.94</v>
      </c>
      <c r="F195" s="60" t="s">
        <v>12</v>
      </c>
    </row>
    <row r="196" spans="2:6">
      <c r="B196" s="109">
        <v>0.72569444444444442</v>
      </c>
      <c r="C196" s="110">
        <v>1</v>
      </c>
      <c r="D196" s="111">
        <v>35.92</v>
      </c>
      <c r="E196" s="111">
        <v>35.92</v>
      </c>
      <c r="F196" s="60" t="s">
        <v>12</v>
      </c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8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54C0-7212-456C-B05D-F01DE4375E07}">
  <dimension ref="B1:L345"/>
  <sheetViews>
    <sheetView workbookViewId="0">
      <selection activeCell="H26" sqref="H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8</v>
      </c>
      <c r="C15" s="58">
        <f>SUMIF(F21:F5001,F15,C21:C5001)</f>
        <v>24750</v>
      </c>
      <c r="D15" s="59">
        <f>E15/C15</f>
        <v>36.201059393939396</v>
      </c>
      <c r="E15" s="59">
        <f>SUMIF(F21:F5001,F15,E21:E5001)</f>
        <v>895976.22000000009</v>
      </c>
      <c r="F15" s="60" t="s">
        <v>12</v>
      </c>
    </row>
    <row r="16" spans="2:10">
      <c r="B16" s="26">
        <f>B15</f>
        <v>4614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3611111111111</v>
      </c>
      <c r="C21" s="110">
        <v>587</v>
      </c>
      <c r="D21" s="111">
        <v>36.6</v>
      </c>
      <c r="E21" s="111">
        <v>21484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123</v>
      </c>
      <c r="D22" s="111">
        <v>36.619999999999997</v>
      </c>
      <c r="E22" s="111">
        <v>4504.2599999999993</v>
      </c>
      <c r="F22" s="60" t="s">
        <v>12</v>
      </c>
    </row>
    <row r="23" spans="2:12">
      <c r="B23" s="109">
        <v>0.38185185185185183</v>
      </c>
      <c r="C23" s="110">
        <v>280</v>
      </c>
      <c r="D23" s="111">
        <v>36.619999999999997</v>
      </c>
      <c r="E23" s="111">
        <v>10253.599999999999</v>
      </c>
      <c r="F23" s="60" t="s">
        <v>12</v>
      </c>
    </row>
    <row r="24" spans="2:12">
      <c r="B24" s="109">
        <v>0.38307870370370373</v>
      </c>
      <c r="C24" s="110">
        <v>248</v>
      </c>
      <c r="D24" s="111">
        <v>36.64</v>
      </c>
      <c r="E24" s="111">
        <v>9086.7199999999993</v>
      </c>
      <c r="F24" s="60" t="s">
        <v>12</v>
      </c>
    </row>
    <row r="25" spans="2:12">
      <c r="B25" s="109">
        <v>0.38384259259259257</v>
      </c>
      <c r="C25" s="110">
        <v>120</v>
      </c>
      <c r="D25" s="111">
        <v>36.58</v>
      </c>
      <c r="E25" s="111">
        <v>4389.5999999999995</v>
      </c>
      <c r="F25" s="60" t="s">
        <v>12</v>
      </c>
    </row>
    <row r="26" spans="2:12">
      <c r="B26" s="109">
        <v>0.38427083333333334</v>
      </c>
      <c r="C26" s="110">
        <v>95</v>
      </c>
      <c r="D26" s="111">
        <v>36.54</v>
      </c>
      <c r="E26" s="111">
        <v>3471.2999999999997</v>
      </c>
      <c r="F26" s="60" t="s">
        <v>12</v>
      </c>
    </row>
    <row r="27" spans="2:12">
      <c r="B27" s="109">
        <v>0.38427083333333334</v>
      </c>
      <c r="C27" s="110">
        <v>41</v>
      </c>
      <c r="D27" s="111">
        <v>36.54</v>
      </c>
      <c r="E27" s="111">
        <v>1498.1399999999999</v>
      </c>
      <c r="F27" s="60" t="s">
        <v>12</v>
      </c>
    </row>
    <row r="28" spans="2:12">
      <c r="B28" s="109">
        <v>0.38516203703703705</v>
      </c>
      <c r="C28" s="110">
        <v>186</v>
      </c>
      <c r="D28" s="111">
        <v>36.56</v>
      </c>
      <c r="E28" s="111">
        <v>6800.1600000000008</v>
      </c>
      <c r="F28" s="60" t="s">
        <v>12</v>
      </c>
    </row>
    <row r="29" spans="2:12">
      <c r="B29" s="109">
        <v>0.38516203703703705</v>
      </c>
      <c r="C29" s="110">
        <v>16</v>
      </c>
      <c r="D29" s="111">
        <v>36.56</v>
      </c>
      <c r="E29" s="111">
        <v>584.96</v>
      </c>
      <c r="F29" s="60" t="s">
        <v>12</v>
      </c>
    </row>
    <row r="30" spans="2:12">
      <c r="B30" s="109">
        <v>0.38616898148148149</v>
      </c>
      <c r="C30" s="110">
        <v>95</v>
      </c>
      <c r="D30" s="111">
        <v>36.56</v>
      </c>
      <c r="E30" s="111">
        <v>3473.2000000000003</v>
      </c>
      <c r="F30" s="60" t="s">
        <v>12</v>
      </c>
    </row>
    <row r="31" spans="2:12">
      <c r="B31" s="109">
        <v>0.38734953703703706</v>
      </c>
      <c r="C31" s="110">
        <v>176</v>
      </c>
      <c r="D31" s="111">
        <v>36.520000000000003</v>
      </c>
      <c r="E31" s="111">
        <v>6427.52</v>
      </c>
      <c r="F31" s="60" t="s">
        <v>12</v>
      </c>
    </row>
    <row r="32" spans="2:12">
      <c r="B32" s="109">
        <v>0.39089120370370373</v>
      </c>
      <c r="C32" s="110">
        <v>425</v>
      </c>
      <c r="D32" s="111">
        <v>36.54</v>
      </c>
      <c r="E32" s="111">
        <v>15529.5</v>
      </c>
      <c r="F32" s="60" t="s">
        <v>12</v>
      </c>
    </row>
    <row r="33" spans="2:6">
      <c r="B33" s="109">
        <v>0.39177083333333335</v>
      </c>
      <c r="C33" s="110">
        <v>84</v>
      </c>
      <c r="D33" s="111">
        <v>36.5</v>
      </c>
      <c r="E33" s="111">
        <v>3066</v>
      </c>
      <c r="F33" s="60" t="s">
        <v>12</v>
      </c>
    </row>
    <row r="34" spans="2:6">
      <c r="B34" s="109">
        <v>0.39658564814814817</v>
      </c>
      <c r="C34" s="110">
        <v>600</v>
      </c>
      <c r="D34" s="111">
        <v>36.58</v>
      </c>
      <c r="E34" s="111">
        <v>21948</v>
      </c>
      <c r="F34" s="60" t="s">
        <v>12</v>
      </c>
    </row>
    <row r="35" spans="2:6">
      <c r="B35" s="109">
        <v>0.39924768518518516</v>
      </c>
      <c r="C35" s="110">
        <v>99</v>
      </c>
      <c r="D35" s="111">
        <v>36.54</v>
      </c>
      <c r="E35" s="111">
        <v>3617.46</v>
      </c>
      <c r="F35" s="60" t="s">
        <v>12</v>
      </c>
    </row>
    <row r="36" spans="2:6">
      <c r="B36" s="109">
        <v>0.40092592592592591</v>
      </c>
      <c r="C36" s="110">
        <v>110</v>
      </c>
      <c r="D36" s="111">
        <v>36.54</v>
      </c>
      <c r="E36" s="111">
        <v>4019.4</v>
      </c>
      <c r="F36" s="60" t="s">
        <v>12</v>
      </c>
    </row>
    <row r="37" spans="2:6">
      <c r="B37" s="109">
        <v>0.40417824074074077</v>
      </c>
      <c r="C37" s="110">
        <v>296</v>
      </c>
      <c r="D37" s="111">
        <v>36.54</v>
      </c>
      <c r="E37" s="111">
        <v>10815.84</v>
      </c>
      <c r="F37" s="60" t="s">
        <v>12</v>
      </c>
    </row>
    <row r="38" spans="2:6">
      <c r="B38" s="109">
        <v>0.4057175925925926</v>
      </c>
      <c r="C38" s="110">
        <v>121</v>
      </c>
      <c r="D38" s="111">
        <v>36.54</v>
      </c>
      <c r="E38" s="111">
        <v>4421.34</v>
      </c>
      <c r="F38" s="60" t="s">
        <v>12</v>
      </c>
    </row>
    <row r="39" spans="2:6">
      <c r="B39" s="109">
        <v>0.40711805555555558</v>
      </c>
      <c r="C39" s="110">
        <v>247</v>
      </c>
      <c r="D39" s="111">
        <v>36.5</v>
      </c>
      <c r="E39" s="111">
        <v>9015.5</v>
      </c>
      <c r="F39" s="60" t="s">
        <v>12</v>
      </c>
    </row>
    <row r="40" spans="2:6">
      <c r="B40" s="109">
        <v>0.41010416666666666</v>
      </c>
      <c r="C40" s="110">
        <v>163</v>
      </c>
      <c r="D40" s="111">
        <v>36.479999999999997</v>
      </c>
      <c r="E40" s="111">
        <v>5946.24</v>
      </c>
      <c r="F40" s="60" t="s">
        <v>12</v>
      </c>
    </row>
    <row r="41" spans="2:6">
      <c r="B41" s="109">
        <v>0.41010416666666666</v>
      </c>
      <c r="C41" s="110">
        <v>68</v>
      </c>
      <c r="D41" s="111">
        <v>36.479999999999997</v>
      </c>
      <c r="E41" s="111">
        <v>2480.64</v>
      </c>
      <c r="F41" s="60" t="s">
        <v>12</v>
      </c>
    </row>
    <row r="42" spans="2:6">
      <c r="B42" s="109">
        <v>0.4123148148148148</v>
      </c>
      <c r="C42" s="110">
        <v>225</v>
      </c>
      <c r="D42" s="111">
        <v>36.46</v>
      </c>
      <c r="E42" s="111">
        <v>8203.5</v>
      </c>
      <c r="F42" s="60" t="s">
        <v>12</v>
      </c>
    </row>
    <row r="43" spans="2:6">
      <c r="B43" s="109">
        <v>0.4142824074074074</v>
      </c>
      <c r="C43" s="110">
        <v>53</v>
      </c>
      <c r="D43" s="111">
        <v>36.42</v>
      </c>
      <c r="E43" s="111">
        <v>1930.26</v>
      </c>
      <c r="F43" s="60" t="s">
        <v>12</v>
      </c>
    </row>
    <row r="44" spans="2:6">
      <c r="B44" s="109">
        <v>0.41597222222222224</v>
      </c>
      <c r="C44" s="110">
        <v>35</v>
      </c>
      <c r="D44" s="111">
        <v>36.42</v>
      </c>
      <c r="E44" s="111">
        <v>1274.7</v>
      </c>
      <c r="F44" s="60" t="s">
        <v>12</v>
      </c>
    </row>
    <row r="45" spans="2:6">
      <c r="B45" s="109">
        <v>0.41649305555555555</v>
      </c>
      <c r="C45" s="110">
        <v>213</v>
      </c>
      <c r="D45" s="111">
        <v>36.380000000000003</v>
      </c>
      <c r="E45" s="111">
        <v>7748.9400000000005</v>
      </c>
      <c r="F45" s="60" t="s">
        <v>12</v>
      </c>
    </row>
    <row r="46" spans="2:6">
      <c r="B46" s="109">
        <v>0.41918981481481482</v>
      </c>
      <c r="C46" s="110">
        <v>47</v>
      </c>
      <c r="D46" s="111">
        <v>36.299999999999997</v>
      </c>
      <c r="E46" s="111">
        <v>1706.1</v>
      </c>
      <c r="F46" s="60" t="s">
        <v>12</v>
      </c>
    </row>
    <row r="47" spans="2:6">
      <c r="B47" s="109">
        <v>0.41918981481481482</v>
      </c>
      <c r="C47" s="110">
        <v>81</v>
      </c>
      <c r="D47" s="111">
        <v>36.299999999999997</v>
      </c>
      <c r="E47" s="111">
        <v>2940.2999999999997</v>
      </c>
      <c r="F47" s="60" t="s">
        <v>12</v>
      </c>
    </row>
    <row r="48" spans="2:6">
      <c r="B48" s="109">
        <v>0.42075231481481479</v>
      </c>
      <c r="C48" s="110">
        <v>88</v>
      </c>
      <c r="D48" s="111">
        <v>36.28</v>
      </c>
      <c r="E48" s="111">
        <v>3192.6400000000003</v>
      </c>
      <c r="F48" s="60" t="s">
        <v>12</v>
      </c>
    </row>
    <row r="49" spans="2:6">
      <c r="B49" s="109">
        <v>0.42075231481481479</v>
      </c>
      <c r="C49" s="110">
        <v>182</v>
      </c>
      <c r="D49" s="111">
        <v>36.28</v>
      </c>
      <c r="E49" s="111">
        <v>6602.96</v>
      </c>
      <c r="F49" s="60" t="s">
        <v>12</v>
      </c>
    </row>
    <row r="50" spans="2:6">
      <c r="B50" s="109">
        <v>0.42540509259259257</v>
      </c>
      <c r="C50" s="110">
        <v>253</v>
      </c>
      <c r="D50" s="111">
        <v>36.28</v>
      </c>
      <c r="E50" s="111">
        <v>9178.84</v>
      </c>
      <c r="F50" s="60" t="s">
        <v>12</v>
      </c>
    </row>
    <row r="51" spans="2:6">
      <c r="B51" s="109">
        <v>0.42581018518518521</v>
      </c>
      <c r="C51" s="110">
        <v>162</v>
      </c>
      <c r="D51" s="111">
        <v>36.22</v>
      </c>
      <c r="E51" s="111">
        <v>5867.6399999999994</v>
      </c>
      <c r="F51" s="60" t="s">
        <v>12</v>
      </c>
    </row>
    <row r="52" spans="2:6">
      <c r="B52" s="109">
        <v>0.42899305555555556</v>
      </c>
      <c r="C52" s="110">
        <v>130</v>
      </c>
      <c r="D52" s="111">
        <v>36.28</v>
      </c>
      <c r="E52" s="111">
        <v>4716.4000000000005</v>
      </c>
      <c r="F52" s="60" t="s">
        <v>12</v>
      </c>
    </row>
    <row r="53" spans="2:6">
      <c r="B53" s="109">
        <v>0.42984953703703704</v>
      </c>
      <c r="C53" s="110">
        <v>144</v>
      </c>
      <c r="D53" s="111">
        <v>36.24</v>
      </c>
      <c r="E53" s="111">
        <v>5218.5600000000004</v>
      </c>
      <c r="F53" s="60" t="s">
        <v>12</v>
      </c>
    </row>
    <row r="54" spans="2:6">
      <c r="B54" s="109">
        <v>0.43600694444444443</v>
      </c>
      <c r="C54" s="110">
        <v>2</v>
      </c>
      <c r="D54" s="111">
        <v>36.26</v>
      </c>
      <c r="E54" s="111">
        <v>72.52</v>
      </c>
      <c r="F54" s="60" t="s">
        <v>12</v>
      </c>
    </row>
    <row r="55" spans="2:6">
      <c r="B55" s="109">
        <v>0.43600694444444443</v>
      </c>
      <c r="C55" s="110">
        <v>111</v>
      </c>
      <c r="D55" s="111">
        <v>36.26</v>
      </c>
      <c r="E55" s="111">
        <v>4024.8599999999997</v>
      </c>
      <c r="F55" s="60" t="s">
        <v>12</v>
      </c>
    </row>
    <row r="56" spans="2:6">
      <c r="B56" s="109">
        <v>0.43600694444444443</v>
      </c>
      <c r="C56" s="110">
        <v>201</v>
      </c>
      <c r="D56" s="111">
        <v>36.26</v>
      </c>
      <c r="E56" s="111">
        <v>7288.2599999999993</v>
      </c>
      <c r="F56" s="60" t="s">
        <v>12</v>
      </c>
    </row>
    <row r="57" spans="2:6">
      <c r="B57" s="109">
        <v>0.44481481481481483</v>
      </c>
      <c r="C57" s="110">
        <v>658</v>
      </c>
      <c r="D57" s="111">
        <v>36.380000000000003</v>
      </c>
      <c r="E57" s="111">
        <v>23938.04</v>
      </c>
      <c r="F57" s="60" t="s">
        <v>12</v>
      </c>
    </row>
    <row r="58" spans="2:6">
      <c r="B58" s="109">
        <v>0.45157407407407407</v>
      </c>
      <c r="C58" s="110">
        <v>399</v>
      </c>
      <c r="D58" s="111">
        <v>36.46</v>
      </c>
      <c r="E58" s="111">
        <v>14547.54</v>
      </c>
      <c r="F58" s="60" t="s">
        <v>12</v>
      </c>
    </row>
    <row r="59" spans="2:6">
      <c r="B59" s="109">
        <v>0.45300925925925928</v>
      </c>
      <c r="C59" s="110">
        <v>83</v>
      </c>
      <c r="D59" s="111">
        <v>36.299999999999997</v>
      </c>
      <c r="E59" s="111">
        <v>3012.8999999999996</v>
      </c>
      <c r="F59" s="60" t="s">
        <v>12</v>
      </c>
    </row>
    <row r="60" spans="2:6">
      <c r="B60" s="109">
        <v>0.45525462962962965</v>
      </c>
      <c r="C60" s="110">
        <v>91</v>
      </c>
      <c r="D60" s="111">
        <v>36.08</v>
      </c>
      <c r="E60" s="111">
        <v>3283.2799999999997</v>
      </c>
      <c r="F60" s="60" t="s">
        <v>12</v>
      </c>
    </row>
    <row r="61" spans="2:6">
      <c r="B61" s="109">
        <v>0.45630787037037035</v>
      </c>
      <c r="C61" s="110">
        <v>84</v>
      </c>
      <c r="D61" s="111">
        <v>36.1</v>
      </c>
      <c r="E61" s="111">
        <v>3032.4</v>
      </c>
      <c r="F61" s="60" t="s">
        <v>12</v>
      </c>
    </row>
    <row r="62" spans="2:6">
      <c r="B62" s="109">
        <v>0.45763888888888887</v>
      </c>
      <c r="C62" s="110">
        <v>83</v>
      </c>
      <c r="D62" s="111">
        <v>36.06</v>
      </c>
      <c r="E62" s="111">
        <v>2992.98</v>
      </c>
      <c r="F62" s="60" t="s">
        <v>12</v>
      </c>
    </row>
    <row r="63" spans="2:6">
      <c r="B63" s="109">
        <v>0.45961805555555557</v>
      </c>
      <c r="C63" s="110">
        <v>90</v>
      </c>
      <c r="D63" s="111">
        <v>36.020000000000003</v>
      </c>
      <c r="E63" s="111">
        <v>3241.8</v>
      </c>
      <c r="F63" s="60" t="s">
        <v>12</v>
      </c>
    </row>
    <row r="64" spans="2:6">
      <c r="B64" s="109">
        <v>0.4611689814814815</v>
      </c>
      <c r="C64" s="110">
        <v>145</v>
      </c>
      <c r="D64" s="111">
        <v>36.119999999999997</v>
      </c>
      <c r="E64" s="111">
        <v>5237.3999999999996</v>
      </c>
      <c r="F64" s="60" t="s">
        <v>12</v>
      </c>
    </row>
    <row r="65" spans="2:6">
      <c r="B65" s="109">
        <v>0.46313657407407405</v>
      </c>
      <c r="C65" s="110">
        <v>91</v>
      </c>
      <c r="D65" s="111">
        <v>36.08</v>
      </c>
      <c r="E65" s="111">
        <v>3283.2799999999997</v>
      </c>
      <c r="F65" s="60" t="s">
        <v>12</v>
      </c>
    </row>
    <row r="66" spans="2:6">
      <c r="B66" s="109">
        <v>0.46552083333333333</v>
      </c>
      <c r="C66" s="110">
        <v>88</v>
      </c>
      <c r="D66" s="111">
        <v>36.04</v>
      </c>
      <c r="E66" s="111">
        <v>3171.52</v>
      </c>
      <c r="F66" s="60" t="s">
        <v>12</v>
      </c>
    </row>
    <row r="67" spans="2:6">
      <c r="B67" s="109">
        <v>0.46682870370370372</v>
      </c>
      <c r="C67" s="110">
        <v>103</v>
      </c>
      <c r="D67" s="111">
        <v>36.020000000000003</v>
      </c>
      <c r="E67" s="111">
        <v>3710.0600000000004</v>
      </c>
      <c r="F67" s="60" t="s">
        <v>12</v>
      </c>
    </row>
    <row r="68" spans="2:6">
      <c r="B68" s="109">
        <v>0.46812500000000001</v>
      </c>
      <c r="C68" s="110">
        <v>100</v>
      </c>
      <c r="D68" s="111">
        <v>36.020000000000003</v>
      </c>
      <c r="E68" s="111">
        <v>3602.0000000000005</v>
      </c>
      <c r="F68" s="60" t="s">
        <v>12</v>
      </c>
    </row>
    <row r="69" spans="2:6">
      <c r="B69" s="109">
        <v>0.46979166666666666</v>
      </c>
      <c r="C69" s="110">
        <v>121</v>
      </c>
      <c r="D69" s="111">
        <v>36</v>
      </c>
      <c r="E69" s="111">
        <v>4356</v>
      </c>
      <c r="F69" s="60" t="s">
        <v>12</v>
      </c>
    </row>
    <row r="70" spans="2:6">
      <c r="B70" s="109">
        <v>0.47138888888888891</v>
      </c>
      <c r="C70" s="110">
        <v>86</v>
      </c>
      <c r="D70" s="111">
        <v>36</v>
      </c>
      <c r="E70" s="111">
        <v>3096</v>
      </c>
      <c r="F70" s="60" t="s">
        <v>12</v>
      </c>
    </row>
    <row r="71" spans="2:6">
      <c r="B71" s="109">
        <v>0.47317129629629628</v>
      </c>
      <c r="C71" s="110">
        <v>89</v>
      </c>
      <c r="D71" s="111">
        <v>35.92</v>
      </c>
      <c r="E71" s="111">
        <v>3196.88</v>
      </c>
      <c r="F71" s="60" t="s">
        <v>12</v>
      </c>
    </row>
    <row r="72" spans="2:6">
      <c r="B72" s="109">
        <v>0.47885416666666669</v>
      </c>
      <c r="C72" s="110">
        <v>75</v>
      </c>
      <c r="D72" s="111">
        <v>36.04</v>
      </c>
      <c r="E72" s="111">
        <v>2703</v>
      </c>
      <c r="F72" s="60" t="s">
        <v>12</v>
      </c>
    </row>
    <row r="73" spans="2:6">
      <c r="B73" s="109">
        <v>0.47885416666666669</v>
      </c>
      <c r="C73" s="110">
        <v>117</v>
      </c>
      <c r="D73" s="111">
        <v>36.04</v>
      </c>
      <c r="E73" s="111">
        <v>4216.68</v>
      </c>
      <c r="F73" s="60" t="s">
        <v>12</v>
      </c>
    </row>
    <row r="74" spans="2:6">
      <c r="B74" s="109">
        <v>0.48043981481481479</v>
      </c>
      <c r="C74" s="110">
        <v>10</v>
      </c>
      <c r="D74" s="111">
        <v>36.06</v>
      </c>
      <c r="E74" s="111">
        <v>360.6</v>
      </c>
      <c r="F74" s="60" t="s">
        <v>12</v>
      </c>
    </row>
    <row r="75" spans="2:6">
      <c r="B75" s="109">
        <v>0.48043981481481479</v>
      </c>
      <c r="C75" s="110">
        <v>123</v>
      </c>
      <c r="D75" s="111">
        <v>36.06</v>
      </c>
      <c r="E75" s="111">
        <v>4435.38</v>
      </c>
      <c r="F75" s="60" t="s">
        <v>12</v>
      </c>
    </row>
    <row r="76" spans="2:6">
      <c r="B76" s="109">
        <v>0.48043981481481479</v>
      </c>
      <c r="C76" s="110">
        <v>24</v>
      </c>
      <c r="D76" s="111">
        <v>36.06</v>
      </c>
      <c r="E76" s="111">
        <v>865.44</v>
      </c>
      <c r="F76" s="60" t="s">
        <v>12</v>
      </c>
    </row>
    <row r="77" spans="2:6">
      <c r="B77" s="109">
        <v>0.48343750000000002</v>
      </c>
      <c r="C77" s="110">
        <v>164</v>
      </c>
      <c r="D77" s="111">
        <v>36.08</v>
      </c>
      <c r="E77" s="111">
        <v>5917.12</v>
      </c>
      <c r="F77" s="60" t="s">
        <v>12</v>
      </c>
    </row>
    <row r="78" spans="2:6">
      <c r="B78" s="109">
        <v>0.48656250000000001</v>
      </c>
      <c r="C78" s="110">
        <v>116</v>
      </c>
      <c r="D78" s="111">
        <v>36.020000000000003</v>
      </c>
      <c r="E78" s="111">
        <v>4178.3200000000006</v>
      </c>
      <c r="F78" s="60" t="s">
        <v>12</v>
      </c>
    </row>
    <row r="79" spans="2:6">
      <c r="B79" s="109">
        <v>0.49094907407407407</v>
      </c>
      <c r="C79" s="110">
        <v>232</v>
      </c>
      <c r="D79" s="111">
        <v>36.1</v>
      </c>
      <c r="E79" s="111">
        <v>8375.2000000000007</v>
      </c>
      <c r="F79" s="60" t="s">
        <v>12</v>
      </c>
    </row>
    <row r="80" spans="2:6">
      <c r="B80" s="109">
        <v>0.49402777777777779</v>
      </c>
      <c r="C80" s="110">
        <v>124</v>
      </c>
      <c r="D80" s="111">
        <v>36.08</v>
      </c>
      <c r="E80" s="111">
        <v>4473.92</v>
      </c>
      <c r="F80" s="60" t="s">
        <v>12</v>
      </c>
    </row>
    <row r="81" spans="2:6">
      <c r="B81" s="109">
        <v>0.49548611111111113</v>
      </c>
      <c r="C81" s="110">
        <v>89</v>
      </c>
      <c r="D81" s="111">
        <v>36.04</v>
      </c>
      <c r="E81" s="111">
        <v>3207.56</v>
      </c>
      <c r="F81" s="60" t="s">
        <v>12</v>
      </c>
    </row>
    <row r="82" spans="2:6">
      <c r="B82" s="109">
        <v>0.49732638888888892</v>
      </c>
      <c r="C82" s="110">
        <v>110</v>
      </c>
      <c r="D82" s="111">
        <v>35.94</v>
      </c>
      <c r="E82" s="111">
        <v>3953.3999999999996</v>
      </c>
      <c r="F82" s="60" t="s">
        <v>12</v>
      </c>
    </row>
    <row r="83" spans="2:6">
      <c r="B83" s="109">
        <v>0.49975694444444446</v>
      </c>
      <c r="C83" s="110">
        <v>87</v>
      </c>
      <c r="D83" s="111">
        <v>35.76</v>
      </c>
      <c r="E83" s="111">
        <v>3111.12</v>
      </c>
      <c r="F83" s="60" t="s">
        <v>12</v>
      </c>
    </row>
    <row r="84" spans="2:6">
      <c r="B84" s="109">
        <v>0.50084490740740739</v>
      </c>
      <c r="C84" s="110">
        <v>83</v>
      </c>
      <c r="D84" s="111">
        <v>35.72</v>
      </c>
      <c r="E84" s="111">
        <v>2964.7599999999998</v>
      </c>
      <c r="F84" s="60" t="s">
        <v>12</v>
      </c>
    </row>
    <row r="85" spans="2:6">
      <c r="B85" s="109">
        <v>0.50366898148148154</v>
      </c>
      <c r="C85" s="110">
        <v>104</v>
      </c>
      <c r="D85" s="111">
        <v>35.6</v>
      </c>
      <c r="E85" s="111">
        <v>3702.4</v>
      </c>
      <c r="F85" s="60" t="s">
        <v>12</v>
      </c>
    </row>
    <row r="86" spans="2:6">
      <c r="B86" s="109">
        <v>0.50474537037037037</v>
      </c>
      <c r="C86" s="110">
        <v>87</v>
      </c>
      <c r="D86" s="111">
        <v>35.58</v>
      </c>
      <c r="E86" s="111">
        <v>3095.46</v>
      </c>
      <c r="F86" s="60" t="s">
        <v>12</v>
      </c>
    </row>
    <row r="87" spans="2:6">
      <c r="B87" s="109">
        <v>0.50690972222222219</v>
      </c>
      <c r="C87" s="110">
        <v>100</v>
      </c>
      <c r="D87" s="111">
        <v>35.54</v>
      </c>
      <c r="E87" s="111">
        <v>3554</v>
      </c>
      <c r="F87" s="60" t="s">
        <v>12</v>
      </c>
    </row>
    <row r="88" spans="2:6">
      <c r="B88" s="109">
        <v>0.50831018518518523</v>
      </c>
      <c r="C88" s="110">
        <v>83</v>
      </c>
      <c r="D88" s="111">
        <v>35.520000000000003</v>
      </c>
      <c r="E88" s="111">
        <v>2948.1600000000003</v>
      </c>
      <c r="F88" s="60" t="s">
        <v>12</v>
      </c>
    </row>
    <row r="89" spans="2:6">
      <c r="B89" s="109">
        <v>0.51521990740740742</v>
      </c>
      <c r="C89" s="110">
        <v>193</v>
      </c>
      <c r="D89" s="111">
        <v>35.72</v>
      </c>
      <c r="E89" s="111">
        <v>6893.96</v>
      </c>
      <c r="F89" s="60" t="s">
        <v>12</v>
      </c>
    </row>
    <row r="90" spans="2:6">
      <c r="B90" s="109">
        <v>0.51777777777777778</v>
      </c>
      <c r="C90" s="110">
        <v>97</v>
      </c>
      <c r="D90" s="111">
        <v>35.82</v>
      </c>
      <c r="E90" s="111">
        <v>3474.54</v>
      </c>
      <c r="F90" s="60" t="s">
        <v>12</v>
      </c>
    </row>
    <row r="91" spans="2:6">
      <c r="B91" s="109">
        <v>0.51828703703703705</v>
      </c>
      <c r="C91" s="110">
        <v>99</v>
      </c>
      <c r="D91" s="111">
        <v>35.74</v>
      </c>
      <c r="E91" s="111">
        <v>3538.26</v>
      </c>
      <c r="F91" s="60" t="s">
        <v>12</v>
      </c>
    </row>
    <row r="92" spans="2:6">
      <c r="B92" s="109">
        <v>0.52695601851851848</v>
      </c>
      <c r="C92" s="110">
        <v>201</v>
      </c>
      <c r="D92" s="111">
        <v>35.92</v>
      </c>
      <c r="E92" s="111">
        <v>7219.92</v>
      </c>
      <c r="F92" s="60" t="s">
        <v>12</v>
      </c>
    </row>
    <row r="93" spans="2:6">
      <c r="B93" s="109">
        <v>0.52695601851851848</v>
      </c>
      <c r="C93" s="110">
        <v>215</v>
      </c>
      <c r="D93" s="111">
        <v>35.92</v>
      </c>
      <c r="E93" s="111">
        <v>7722.8</v>
      </c>
      <c r="F93" s="60" t="s">
        <v>12</v>
      </c>
    </row>
    <row r="94" spans="2:6">
      <c r="B94" s="109">
        <v>0.52876157407407409</v>
      </c>
      <c r="C94" s="110">
        <v>82</v>
      </c>
      <c r="D94" s="111">
        <v>35.94</v>
      </c>
      <c r="E94" s="111">
        <v>2947.08</v>
      </c>
      <c r="F94" s="60" t="s">
        <v>12</v>
      </c>
    </row>
    <row r="95" spans="2:6">
      <c r="B95" s="109">
        <v>0.53214120370370366</v>
      </c>
      <c r="C95" s="110">
        <v>87</v>
      </c>
      <c r="D95" s="111">
        <v>35.96</v>
      </c>
      <c r="E95" s="111">
        <v>3128.52</v>
      </c>
      <c r="F95" s="60" t="s">
        <v>12</v>
      </c>
    </row>
    <row r="96" spans="2:6">
      <c r="B96" s="109">
        <v>0.53403935185185181</v>
      </c>
      <c r="C96" s="110">
        <v>85</v>
      </c>
      <c r="D96" s="111">
        <v>35.94</v>
      </c>
      <c r="E96" s="111">
        <v>3054.8999999999996</v>
      </c>
      <c r="F96" s="60" t="s">
        <v>12</v>
      </c>
    </row>
    <row r="97" spans="2:6">
      <c r="B97" s="109">
        <v>0.53686342592592595</v>
      </c>
      <c r="C97" s="110">
        <v>87</v>
      </c>
      <c r="D97" s="111">
        <v>35.94</v>
      </c>
      <c r="E97" s="111">
        <v>3126.7799999999997</v>
      </c>
      <c r="F97" s="60" t="s">
        <v>12</v>
      </c>
    </row>
    <row r="98" spans="2:6">
      <c r="B98" s="109">
        <v>0.53943287037037035</v>
      </c>
      <c r="C98" s="110">
        <v>83</v>
      </c>
      <c r="D98" s="111">
        <v>35.92</v>
      </c>
      <c r="E98" s="111">
        <v>2981.36</v>
      </c>
      <c r="F98" s="60" t="s">
        <v>12</v>
      </c>
    </row>
    <row r="99" spans="2:6">
      <c r="B99" s="109">
        <v>0.541412037037037</v>
      </c>
      <c r="C99" s="110">
        <v>89</v>
      </c>
      <c r="D99" s="111">
        <v>35.880000000000003</v>
      </c>
      <c r="E99" s="111">
        <v>3193.32</v>
      </c>
      <c r="F99" s="60" t="s">
        <v>12</v>
      </c>
    </row>
    <row r="100" spans="2:6">
      <c r="B100" s="109">
        <v>0.54288194444444449</v>
      </c>
      <c r="C100" s="110">
        <v>96</v>
      </c>
      <c r="D100" s="111">
        <v>35.86</v>
      </c>
      <c r="E100" s="111">
        <v>3442.56</v>
      </c>
      <c r="F100" s="60" t="s">
        <v>12</v>
      </c>
    </row>
    <row r="101" spans="2:6">
      <c r="B101" s="109">
        <v>0.54690972222222223</v>
      </c>
      <c r="C101" s="110">
        <v>56</v>
      </c>
      <c r="D101" s="111">
        <v>35.94</v>
      </c>
      <c r="E101" s="111">
        <v>2012.6399999999999</v>
      </c>
      <c r="F101" s="60" t="s">
        <v>12</v>
      </c>
    </row>
    <row r="102" spans="2:6">
      <c r="B102" s="109">
        <v>0.54690972222222223</v>
      </c>
      <c r="C102" s="110">
        <v>32</v>
      </c>
      <c r="D102" s="111">
        <v>35.94</v>
      </c>
      <c r="E102" s="111">
        <v>1150.08</v>
      </c>
      <c r="F102" s="60" t="s">
        <v>12</v>
      </c>
    </row>
    <row r="103" spans="2:6">
      <c r="B103" s="109">
        <v>0.55090277777777774</v>
      </c>
      <c r="C103" s="110">
        <v>86</v>
      </c>
      <c r="D103" s="111">
        <v>35.92</v>
      </c>
      <c r="E103" s="111">
        <v>3089.1200000000003</v>
      </c>
      <c r="F103" s="60" t="s">
        <v>12</v>
      </c>
    </row>
    <row r="104" spans="2:6">
      <c r="B104" s="109">
        <v>0.5516550925925926</v>
      </c>
      <c r="C104" s="110">
        <v>84</v>
      </c>
      <c r="D104" s="111">
        <v>35.94</v>
      </c>
      <c r="E104" s="111">
        <v>3018.96</v>
      </c>
      <c r="F104" s="60" t="s">
        <v>12</v>
      </c>
    </row>
    <row r="105" spans="2:6">
      <c r="B105" s="109">
        <v>0.56002314814814813</v>
      </c>
      <c r="C105" s="110">
        <v>206</v>
      </c>
      <c r="D105" s="111">
        <v>36.020000000000003</v>
      </c>
      <c r="E105" s="111">
        <v>7420.1200000000008</v>
      </c>
      <c r="F105" s="60" t="s">
        <v>12</v>
      </c>
    </row>
    <row r="106" spans="2:6">
      <c r="B106" s="109">
        <v>0.56260416666666668</v>
      </c>
      <c r="C106" s="110">
        <v>91</v>
      </c>
      <c r="D106" s="111">
        <v>35.979999999999997</v>
      </c>
      <c r="E106" s="111">
        <v>3274.18</v>
      </c>
      <c r="F106" s="60" t="s">
        <v>12</v>
      </c>
    </row>
    <row r="107" spans="2:6">
      <c r="B107" s="109">
        <v>0.5632638888888889</v>
      </c>
      <c r="C107" s="110">
        <v>84</v>
      </c>
      <c r="D107" s="111">
        <v>35.96</v>
      </c>
      <c r="E107" s="111">
        <v>3020.64</v>
      </c>
      <c r="F107" s="60" t="s">
        <v>12</v>
      </c>
    </row>
    <row r="108" spans="2:6">
      <c r="B108" s="109">
        <v>0.56596064814814817</v>
      </c>
      <c r="C108" s="110">
        <v>82</v>
      </c>
      <c r="D108" s="111">
        <v>35.880000000000003</v>
      </c>
      <c r="E108" s="111">
        <v>2942.1600000000003</v>
      </c>
      <c r="F108" s="60" t="s">
        <v>12</v>
      </c>
    </row>
    <row r="109" spans="2:6">
      <c r="B109" s="109">
        <v>0.5706134259259259</v>
      </c>
      <c r="C109" s="110">
        <v>157</v>
      </c>
      <c r="D109" s="111">
        <v>35.94</v>
      </c>
      <c r="E109" s="111">
        <v>5642.58</v>
      </c>
      <c r="F109" s="60" t="s">
        <v>12</v>
      </c>
    </row>
    <row r="110" spans="2:6">
      <c r="B110" s="109">
        <v>0.57283564814814814</v>
      </c>
      <c r="C110" s="110">
        <v>103</v>
      </c>
      <c r="D110" s="111">
        <v>36.020000000000003</v>
      </c>
      <c r="E110" s="111">
        <v>3710.0600000000004</v>
      </c>
      <c r="F110" s="60" t="s">
        <v>12</v>
      </c>
    </row>
    <row r="111" spans="2:6">
      <c r="B111" s="109">
        <v>0.57283564814814814</v>
      </c>
      <c r="C111" s="110">
        <v>37</v>
      </c>
      <c r="D111" s="111">
        <v>36.020000000000003</v>
      </c>
      <c r="E111" s="111">
        <v>1332.74</v>
      </c>
      <c r="F111" s="60" t="s">
        <v>12</v>
      </c>
    </row>
    <row r="112" spans="2:6">
      <c r="B112" s="109">
        <v>0.5778240740740741</v>
      </c>
      <c r="C112" s="110">
        <v>101</v>
      </c>
      <c r="D112" s="111">
        <v>36.06</v>
      </c>
      <c r="E112" s="111">
        <v>3642.0600000000004</v>
      </c>
      <c r="F112" s="60" t="s">
        <v>12</v>
      </c>
    </row>
    <row r="113" spans="2:6">
      <c r="B113" s="109">
        <v>0.58314814814814819</v>
      </c>
      <c r="C113" s="110">
        <v>210</v>
      </c>
      <c r="D113" s="111">
        <v>36.14</v>
      </c>
      <c r="E113" s="111">
        <v>7589.4000000000005</v>
      </c>
      <c r="F113" s="60" t="s">
        <v>12</v>
      </c>
    </row>
    <row r="114" spans="2:6">
      <c r="B114" s="109">
        <v>0.58498842592592593</v>
      </c>
      <c r="C114" s="110">
        <v>91</v>
      </c>
      <c r="D114" s="111">
        <v>36.119999999999997</v>
      </c>
      <c r="E114" s="111">
        <v>3286.9199999999996</v>
      </c>
      <c r="F114" s="60" t="s">
        <v>12</v>
      </c>
    </row>
    <row r="115" spans="2:6">
      <c r="B115" s="109">
        <v>0.59114583333333337</v>
      </c>
      <c r="C115" s="110">
        <v>232</v>
      </c>
      <c r="D115" s="111">
        <v>36.200000000000003</v>
      </c>
      <c r="E115" s="111">
        <v>8398.4000000000015</v>
      </c>
      <c r="F115" s="60" t="s">
        <v>12</v>
      </c>
    </row>
    <row r="116" spans="2:6">
      <c r="B116" s="109">
        <v>0.59332175925925923</v>
      </c>
      <c r="C116" s="110">
        <v>81</v>
      </c>
      <c r="D116" s="111">
        <v>36.24</v>
      </c>
      <c r="E116" s="111">
        <v>2935.44</v>
      </c>
      <c r="F116" s="60" t="s">
        <v>12</v>
      </c>
    </row>
    <row r="117" spans="2:6">
      <c r="B117" s="109">
        <v>0.59726851851851848</v>
      </c>
      <c r="C117" s="110">
        <v>169</v>
      </c>
      <c r="D117" s="111">
        <v>36.32</v>
      </c>
      <c r="E117" s="111">
        <v>6138.08</v>
      </c>
      <c r="F117" s="60" t="s">
        <v>12</v>
      </c>
    </row>
    <row r="118" spans="2:6">
      <c r="B118" s="109">
        <v>0.60002314814814817</v>
      </c>
      <c r="C118" s="110">
        <v>88</v>
      </c>
      <c r="D118" s="111">
        <v>36.340000000000003</v>
      </c>
      <c r="E118" s="111">
        <v>3197.92</v>
      </c>
      <c r="F118" s="60" t="s">
        <v>12</v>
      </c>
    </row>
    <row r="119" spans="2:6">
      <c r="B119" s="109">
        <v>0.6035300925925926</v>
      </c>
      <c r="C119" s="110">
        <v>88</v>
      </c>
      <c r="D119" s="111">
        <v>36.340000000000003</v>
      </c>
      <c r="E119" s="111">
        <v>3197.92</v>
      </c>
      <c r="F119" s="60" t="s">
        <v>12</v>
      </c>
    </row>
    <row r="120" spans="2:6">
      <c r="B120" s="109">
        <v>0.60562499999999997</v>
      </c>
      <c r="C120" s="110">
        <v>131</v>
      </c>
      <c r="D120" s="111">
        <v>36.32</v>
      </c>
      <c r="E120" s="111">
        <v>4757.92</v>
      </c>
      <c r="F120" s="60" t="s">
        <v>12</v>
      </c>
    </row>
    <row r="121" spans="2:6">
      <c r="B121" s="109">
        <v>0.60811342592592588</v>
      </c>
      <c r="C121" s="110">
        <v>179</v>
      </c>
      <c r="D121" s="111">
        <v>36.36</v>
      </c>
      <c r="E121" s="111">
        <v>6508.44</v>
      </c>
      <c r="F121" s="60" t="s">
        <v>12</v>
      </c>
    </row>
    <row r="122" spans="2:6">
      <c r="B122" s="109">
        <v>0.61121527777777773</v>
      </c>
      <c r="C122" s="110">
        <v>81</v>
      </c>
      <c r="D122" s="111">
        <v>36.36</v>
      </c>
      <c r="E122" s="111">
        <v>2945.16</v>
      </c>
      <c r="F122" s="60" t="s">
        <v>12</v>
      </c>
    </row>
    <row r="123" spans="2:6">
      <c r="B123" s="109">
        <v>0.61245370370370367</v>
      </c>
      <c r="C123" s="110">
        <v>155</v>
      </c>
      <c r="D123" s="111">
        <v>36.36</v>
      </c>
      <c r="E123" s="111">
        <v>5635.8</v>
      </c>
      <c r="F123" s="60" t="s">
        <v>12</v>
      </c>
    </row>
    <row r="124" spans="2:6">
      <c r="B124" s="109">
        <v>0.62091435185185184</v>
      </c>
      <c r="C124" s="110">
        <v>446</v>
      </c>
      <c r="D124" s="111">
        <v>36.32</v>
      </c>
      <c r="E124" s="111">
        <v>16198.72</v>
      </c>
      <c r="F124" s="60" t="s">
        <v>12</v>
      </c>
    </row>
    <row r="125" spans="2:6">
      <c r="B125" s="109">
        <v>0.62206018518518513</v>
      </c>
      <c r="C125" s="110">
        <v>83</v>
      </c>
      <c r="D125" s="111">
        <v>36.299999999999997</v>
      </c>
      <c r="E125" s="111">
        <v>3012.8999999999996</v>
      </c>
      <c r="F125" s="60" t="s">
        <v>12</v>
      </c>
    </row>
    <row r="126" spans="2:6">
      <c r="B126" s="109">
        <v>0.6235532407407407</v>
      </c>
      <c r="C126" s="110">
        <v>84</v>
      </c>
      <c r="D126" s="111">
        <v>36.26</v>
      </c>
      <c r="E126" s="111">
        <v>3045.8399999999997</v>
      </c>
      <c r="F126" s="60" t="s">
        <v>12</v>
      </c>
    </row>
    <row r="127" spans="2:6">
      <c r="B127" s="109">
        <v>0.6256828703703704</v>
      </c>
      <c r="C127" s="110">
        <v>84</v>
      </c>
      <c r="D127" s="111">
        <v>36.24</v>
      </c>
      <c r="E127" s="111">
        <v>3044.1600000000003</v>
      </c>
      <c r="F127" s="60" t="s">
        <v>12</v>
      </c>
    </row>
    <row r="128" spans="2:6">
      <c r="B128" s="109">
        <v>0.62873842592592588</v>
      </c>
      <c r="C128" s="110">
        <v>224</v>
      </c>
      <c r="D128" s="111">
        <v>36.26</v>
      </c>
      <c r="E128" s="111">
        <v>8122.24</v>
      </c>
      <c r="F128" s="60" t="s">
        <v>12</v>
      </c>
    </row>
    <row r="129" spans="2:6">
      <c r="B129" s="109">
        <v>0.62942129629629628</v>
      </c>
      <c r="C129" s="110">
        <v>164</v>
      </c>
      <c r="D129" s="111">
        <v>36.24</v>
      </c>
      <c r="E129" s="111">
        <v>5943.3600000000006</v>
      </c>
      <c r="F129" s="60" t="s">
        <v>12</v>
      </c>
    </row>
    <row r="130" spans="2:6">
      <c r="B130" s="109">
        <v>0.6315856481481481</v>
      </c>
      <c r="C130" s="110">
        <v>87</v>
      </c>
      <c r="D130" s="111">
        <v>36.24</v>
      </c>
      <c r="E130" s="111">
        <v>3152.88</v>
      </c>
      <c r="F130" s="60" t="s">
        <v>12</v>
      </c>
    </row>
    <row r="131" spans="2:6">
      <c r="B131" s="109">
        <v>0.63262731481481482</v>
      </c>
      <c r="C131" s="110">
        <v>80</v>
      </c>
      <c r="D131" s="111">
        <v>36.24</v>
      </c>
      <c r="E131" s="111">
        <v>2899.2000000000003</v>
      </c>
      <c r="F131" s="60" t="s">
        <v>12</v>
      </c>
    </row>
    <row r="132" spans="2:6">
      <c r="B132" s="109">
        <v>0.63262731481481482</v>
      </c>
      <c r="C132" s="110">
        <v>4</v>
      </c>
      <c r="D132" s="111">
        <v>36.24</v>
      </c>
      <c r="E132" s="111">
        <v>144.96</v>
      </c>
      <c r="F132" s="60" t="s">
        <v>12</v>
      </c>
    </row>
    <row r="133" spans="2:6">
      <c r="B133" s="109">
        <v>0.63495370370370374</v>
      </c>
      <c r="C133" s="110">
        <v>82</v>
      </c>
      <c r="D133" s="111">
        <v>36.200000000000003</v>
      </c>
      <c r="E133" s="111">
        <v>2968.4</v>
      </c>
      <c r="F133" s="60" t="s">
        <v>12</v>
      </c>
    </row>
    <row r="134" spans="2:6">
      <c r="B134" s="109">
        <v>0.63496527777777778</v>
      </c>
      <c r="C134" s="110">
        <v>23</v>
      </c>
      <c r="D134" s="111">
        <v>36.200000000000003</v>
      </c>
      <c r="E134" s="111">
        <v>832.6</v>
      </c>
      <c r="F134" s="60" t="s">
        <v>12</v>
      </c>
    </row>
    <row r="135" spans="2:6">
      <c r="B135" s="109">
        <v>0.63578703703703698</v>
      </c>
      <c r="C135" s="110">
        <v>83</v>
      </c>
      <c r="D135" s="111">
        <v>36.200000000000003</v>
      </c>
      <c r="E135" s="111">
        <v>3004.6000000000004</v>
      </c>
      <c r="F135" s="60" t="s">
        <v>12</v>
      </c>
    </row>
    <row r="136" spans="2:6">
      <c r="B136" s="109">
        <v>0.63929398148148153</v>
      </c>
      <c r="C136" s="110">
        <v>195</v>
      </c>
      <c r="D136" s="111">
        <v>36.28</v>
      </c>
      <c r="E136" s="111">
        <v>7074.6</v>
      </c>
      <c r="F136" s="60" t="s">
        <v>12</v>
      </c>
    </row>
    <row r="137" spans="2:6">
      <c r="B137" s="109">
        <v>0.64325231481481482</v>
      </c>
      <c r="C137" s="110">
        <v>228</v>
      </c>
      <c r="D137" s="111">
        <v>36.299999999999997</v>
      </c>
      <c r="E137" s="111">
        <v>8276.4</v>
      </c>
      <c r="F137" s="60" t="s">
        <v>12</v>
      </c>
    </row>
    <row r="138" spans="2:6">
      <c r="B138" s="109">
        <v>0.64423611111111112</v>
      </c>
      <c r="C138" s="110">
        <v>83</v>
      </c>
      <c r="D138" s="111">
        <v>36.26</v>
      </c>
      <c r="E138" s="111">
        <v>3009.58</v>
      </c>
      <c r="F138" s="60" t="s">
        <v>12</v>
      </c>
    </row>
    <row r="139" spans="2:6">
      <c r="B139" s="109">
        <v>0.64424768518518516</v>
      </c>
      <c r="C139" s="110">
        <v>9</v>
      </c>
      <c r="D139" s="111">
        <v>36.26</v>
      </c>
      <c r="E139" s="111">
        <v>326.33999999999997</v>
      </c>
      <c r="F139" s="60" t="s">
        <v>12</v>
      </c>
    </row>
    <row r="140" spans="2:6">
      <c r="B140" s="109">
        <v>0.64585648148148145</v>
      </c>
      <c r="C140" s="110">
        <v>120</v>
      </c>
      <c r="D140" s="111">
        <v>36.299999999999997</v>
      </c>
      <c r="E140" s="111">
        <v>4356</v>
      </c>
      <c r="F140" s="60" t="s">
        <v>12</v>
      </c>
    </row>
    <row r="141" spans="2:6">
      <c r="B141" s="109">
        <v>0.64633101851851849</v>
      </c>
      <c r="C141" s="110">
        <v>565</v>
      </c>
      <c r="D141" s="111">
        <v>36.32</v>
      </c>
      <c r="E141" s="111">
        <v>20520.8</v>
      </c>
      <c r="F141" s="60" t="s">
        <v>12</v>
      </c>
    </row>
    <row r="142" spans="2:6">
      <c r="B142" s="109">
        <v>0.64734953703703701</v>
      </c>
      <c r="C142" s="110">
        <v>180</v>
      </c>
      <c r="D142" s="111">
        <v>36.32</v>
      </c>
      <c r="E142" s="111">
        <v>6537.6</v>
      </c>
      <c r="F142" s="60" t="s">
        <v>12</v>
      </c>
    </row>
    <row r="143" spans="2:6">
      <c r="B143" s="109">
        <v>0.64918981481481486</v>
      </c>
      <c r="C143" s="110">
        <v>2</v>
      </c>
      <c r="D143" s="111">
        <v>36.380000000000003</v>
      </c>
      <c r="E143" s="111">
        <v>72.760000000000005</v>
      </c>
      <c r="F143" s="60" t="s">
        <v>12</v>
      </c>
    </row>
    <row r="144" spans="2:6">
      <c r="B144" s="109">
        <v>0.64918981481481486</v>
      </c>
      <c r="C144" s="110">
        <v>199</v>
      </c>
      <c r="D144" s="111">
        <v>36.380000000000003</v>
      </c>
      <c r="E144" s="111">
        <v>7239.6200000000008</v>
      </c>
      <c r="F144" s="60" t="s">
        <v>12</v>
      </c>
    </row>
    <row r="145" spans="2:6">
      <c r="B145" s="109">
        <v>0.65214120370370365</v>
      </c>
      <c r="C145" s="110">
        <v>188</v>
      </c>
      <c r="D145" s="111">
        <v>36.44</v>
      </c>
      <c r="E145" s="111">
        <v>6850.7199999999993</v>
      </c>
      <c r="F145" s="60" t="s">
        <v>12</v>
      </c>
    </row>
    <row r="146" spans="2:6">
      <c r="B146" s="109">
        <v>0.65271990740740737</v>
      </c>
      <c r="C146" s="110">
        <v>311</v>
      </c>
      <c r="D146" s="111">
        <v>36.4</v>
      </c>
      <c r="E146" s="111">
        <v>11320.4</v>
      </c>
      <c r="F146" s="60" t="s">
        <v>12</v>
      </c>
    </row>
    <row r="147" spans="2:6">
      <c r="B147" s="109">
        <v>0.65550925925925929</v>
      </c>
      <c r="C147" s="110">
        <v>93</v>
      </c>
      <c r="D147" s="111">
        <v>36.36</v>
      </c>
      <c r="E147" s="111">
        <v>3381.48</v>
      </c>
      <c r="F147" s="60" t="s">
        <v>12</v>
      </c>
    </row>
    <row r="148" spans="2:6">
      <c r="B148" s="109">
        <v>0.65557870370370375</v>
      </c>
      <c r="C148" s="110">
        <v>99</v>
      </c>
      <c r="D148" s="111">
        <v>36.36</v>
      </c>
      <c r="E148" s="111">
        <v>3599.64</v>
      </c>
      <c r="F148" s="60" t="s">
        <v>12</v>
      </c>
    </row>
    <row r="149" spans="2:6">
      <c r="B149" s="109">
        <v>0.65625</v>
      </c>
      <c r="C149" s="110">
        <v>238</v>
      </c>
      <c r="D149" s="111">
        <v>36.32</v>
      </c>
      <c r="E149" s="111">
        <v>8644.16</v>
      </c>
      <c r="F149" s="60" t="s">
        <v>12</v>
      </c>
    </row>
    <row r="150" spans="2:6">
      <c r="B150" s="109">
        <v>0.65745370370370371</v>
      </c>
      <c r="C150" s="110">
        <v>98</v>
      </c>
      <c r="D150" s="111">
        <v>36.26</v>
      </c>
      <c r="E150" s="111">
        <v>3553.48</v>
      </c>
      <c r="F150" s="60" t="s">
        <v>12</v>
      </c>
    </row>
    <row r="151" spans="2:6">
      <c r="B151" s="109">
        <v>0.6582986111111111</v>
      </c>
      <c r="C151" s="110">
        <v>137</v>
      </c>
      <c r="D151" s="111">
        <v>36.22</v>
      </c>
      <c r="E151" s="111">
        <v>4962.1399999999994</v>
      </c>
      <c r="F151" s="60" t="s">
        <v>12</v>
      </c>
    </row>
    <row r="152" spans="2:6">
      <c r="B152" s="109">
        <v>0.6592824074074074</v>
      </c>
      <c r="C152" s="110">
        <v>92</v>
      </c>
      <c r="D152" s="111">
        <v>36.159999999999997</v>
      </c>
      <c r="E152" s="111">
        <v>3326.72</v>
      </c>
      <c r="F152" s="60" t="s">
        <v>12</v>
      </c>
    </row>
    <row r="153" spans="2:6">
      <c r="B153" s="109">
        <v>0.66</v>
      </c>
      <c r="C153" s="110">
        <v>86</v>
      </c>
      <c r="D153" s="111">
        <v>36.119999999999997</v>
      </c>
      <c r="E153" s="111">
        <v>3106.3199999999997</v>
      </c>
      <c r="F153" s="60" t="s">
        <v>12</v>
      </c>
    </row>
    <row r="154" spans="2:6">
      <c r="B154" s="109">
        <v>0.66122685185185182</v>
      </c>
      <c r="C154" s="110">
        <v>148</v>
      </c>
      <c r="D154" s="111">
        <v>36.18</v>
      </c>
      <c r="E154" s="111">
        <v>5354.64</v>
      </c>
      <c r="F154" s="60" t="s">
        <v>12</v>
      </c>
    </row>
    <row r="155" spans="2:6">
      <c r="B155" s="109">
        <v>0.66418981481481476</v>
      </c>
      <c r="C155" s="110">
        <v>90</v>
      </c>
      <c r="D155" s="111">
        <v>36.22</v>
      </c>
      <c r="E155" s="111">
        <v>3259.7999999999997</v>
      </c>
      <c r="F155" s="60" t="s">
        <v>12</v>
      </c>
    </row>
    <row r="156" spans="2:6">
      <c r="B156" s="109">
        <v>0.66579861111111116</v>
      </c>
      <c r="C156" s="110">
        <v>141</v>
      </c>
      <c r="D156" s="111">
        <v>36.159999999999997</v>
      </c>
      <c r="E156" s="111">
        <v>5098.5599999999995</v>
      </c>
      <c r="F156" s="60" t="s">
        <v>12</v>
      </c>
    </row>
    <row r="157" spans="2:6">
      <c r="B157" s="109">
        <v>0.66583333333333339</v>
      </c>
      <c r="C157" s="110">
        <v>195</v>
      </c>
      <c r="D157" s="111">
        <v>36.159999999999997</v>
      </c>
      <c r="E157" s="111">
        <v>7051.1999999999989</v>
      </c>
      <c r="F157" s="60" t="s">
        <v>12</v>
      </c>
    </row>
    <row r="158" spans="2:6">
      <c r="B158" s="109">
        <v>0.66638888888888892</v>
      </c>
      <c r="C158" s="110">
        <v>4</v>
      </c>
      <c r="D158" s="111">
        <v>36.119999999999997</v>
      </c>
      <c r="E158" s="111">
        <v>144.47999999999999</v>
      </c>
      <c r="F158" s="60" t="s">
        <v>12</v>
      </c>
    </row>
    <row r="159" spans="2:6">
      <c r="B159" s="109">
        <v>0.66638888888888892</v>
      </c>
      <c r="C159" s="110">
        <v>123</v>
      </c>
      <c r="D159" s="111">
        <v>36.119999999999997</v>
      </c>
      <c r="E159" s="111">
        <v>4442.7599999999993</v>
      </c>
      <c r="F159" s="60" t="s">
        <v>12</v>
      </c>
    </row>
    <row r="160" spans="2:6">
      <c r="B160" s="109">
        <v>0.66638888888888892</v>
      </c>
      <c r="C160" s="110">
        <v>56</v>
      </c>
      <c r="D160" s="111">
        <v>36.119999999999997</v>
      </c>
      <c r="E160" s="111">
        <v>2022.7199999999998</v>
      </c>
      <c r="F160" s="60" t="s">
        <v>12</v>
      </c>
    </row>
    <row r="161" spans="2:6">
      <c r="B161" s="109">
        <v>0.66920138888888892</v>
      </c>
      <c r="C161" s="110">
        <v>2</v>
      </c>
      <c r="D161" s="111">
        <v>36.119999999999997</v>
      </c>
      <c r="E161" s="111">
        <v>72.239999999999995</v>
      </c>
      <c r="F161" s="60" t="s">
        <v>12</v>
      </c>
    </row>
    <row r="162" spans="2:6">
      <c r="B162" s="109">
        <v>0.66920138888888892</v>
      </c>
      <c r="C162" s="110">
        <v>123</v>
      </c>
      <c r="D162" s="111">
        <v>36.119999999999997</v>
      </c>
      <c r="E162" s="111">
        <v>4442.7599999999993</v>
      </c>
      <c r="F162" s="60" t="s">
        <v>12</v>
      </c>
    </row>
    <row r="163" spans="2:6">
      <c r="B163" s="109">
        <v>0.66920138888888892</v>
      </c>
      <c r="C163" s="110">
        <v>236</v>
      </c>
      <c r="D163" s="111">
        <v>36.119999999999997</v>
      </c>
      <c r="E163" s="111">
        <v>8524.32</v>
      </c>
      <c r="F163" s="60" t="s">
        <v>12</v>
      </c>
    </row>
    <row r="164" spans="2:6">
      <c r="B164" s="109">
        <v>0.67215277777777782</v>
      </c>
      <c r="C164" s="110">
        <v>419</v>
      </c>
      <c r="D164" s="111">
        <v>36.22</v>
      </c>
      <c r="E164" s="111">
        <v>15176.18</v>
      </c>
      <c r="F164" s="60" t="s">
        <v>12</v>
      </c>
    </row>
    <row r="165" spans="2:6">
      <c r="B165" s="109">
        <v>0.67328703703703707</v>
      </c>
      <c r="C165" s="110">
        <v>95</v>
      </c>
      <c r="D165" s="111">
        <v>36.159999999999997</v>
      </c>
      <c r="E165" s="111">
        <v>3435.2</v>
      </c>
      <c r="F165" s="60" t="s">
        <v>12</v>
      </c>
    </row>
    <row r="166" spans="2:6">
      <c r="B166" s="109">
        <v>0.67361111111111116</v>
      </c>
      <c r="C166" s="110">
        <v>158</v>
      </c>
      <c r="D166" s="111">
        <v>36.119999999999997</v>
      </c>
      <c r="E166" s="111">
        <v>5706.96</v>
      </c>
      <c r="F166" s="60" t="s">
        <v>12</v>
      </c>
    </row>
    <row r="167" spans="2:6">
      <c r="B167" s="109">
        <v>0.6753703703703704</v>
      </c>
      <c r="C167" s="110">
        <v>135</v>
      </c>
      <c r="D167" s="111">
        <v>36.1</v>
      </c>
      <c r="E167" s="111">
        <v>4873.5</v>
      </c>
      <c r="F167" s="60" t="s">
        <v>12</v>
      </c>
    </row>
    <row r="168" spans="2:6">
      <c r="B168" s="109">
        <v>0.67656249999999996</v>
      </c>
      <c r="C168" s="110">
        <v>236</v>
      </c>
      <c r="D168" s="111">
        <v>36.06</v>
      </c>
      <c r="E168" s="111">
        <v>8510.16</v>
      </c>
      <c r="F168" s="60" t="s">
        <v>12</v>
      </c>
    </row>
    <row r="169" spans="2:6">
      <c r="B169" s="109">
        <v>0.67702546296296295</v>
      </c>
      <c r="C169" s="110">
        <v>94</v>
      </c>
      <c r="D169" s="111">
        <v>36</v>
      </c>
      <c r="E169" s="111">
        <v>3384</v>
      </c>
      <c r="F169" s="60" t="s">
        <v>12</v>
      </c>
    </row>
    <row r="170" spans="2:6">
      <c r="B170" s="109">
        <v>0.67833333333333334</v>
      </c>
      <c r="C170" s="110">
        <v>106</v>
      </c>
      <c r="D170" s="111">
        <v>35.92</v>
      </c>
      <c r="E170" s="111">
        <v>3807.52</v>
      </c>
      <c r="F170" s="60" t="s">
        <v>12</v>
      </c>
    </row>
    <row r="171" spans="2:6">
      <c r="B171" s="109">
        <v>0.68185185185185182</v>
      </c>
      <c r="C171" s="110">
        <v>74</v>
      </c>
      <c r="D171" s="111">
        <v>35.9</v>
      </c>
      <c r="E171" s="111">
        <v>2656.6</v>
      </c>
      <c r="F171" s="60" t="s">
        <v>12</v>
      </c>
    </row>
    <row r="172" spans="2:6">
      <c r="B172" s="109">
        <v>0.68186342592592597</v>
      </c>
      <c r="C172" s="110">
        <v>187</v>
      </c>
      <c r="D172" s="111">
        <v>35.9</v>
      </c>
      <c r="E172" s="111">
        <v>6713.3</v>
      </c>
      <c r="F172" s="60" t="s">
        <v>12</v>
      </c>
    </row>
    <row r="173" spans="2:6">
      <c r="B173" s="109">
        <v>0.68729166666666663</v>
      </c>
      <c r="C173" s="110">
        <v>403</v>
      </c>
      <c r="D173" s="111">
        <v>35.94</v>
      </c>
      <c r="E173" s="111">
        <v>14483.82</v>
      </c>
      <c r="F173" s="60" t="s">
        <v>12</v>
      </c>
    </row>
    <row r="174" spans="2:6">
      <c r="B174" s="109">
        <v>0.68797453703703704</v>
      </c>
      <c r="C174" s="110">
        <v>197</v>
      </c>
      <c r="D174" s="111">
        <v>35.9</v>
      </c>
      <c r="E174" s="111">
        <v>7072.2999999999993</v>
      </c>
      <c r="F174" s="60" t="s">
        <v>12</v>
      </c>
    </row>
    <row r="175" spans="2:6">
      <c r="B175" s="109">
        <v>0.68869212962962967</v>
      </c>
      <c r="C175" s="110">
        <v>95</v>
      </c>
      <c r="D175" s="111">
        <v>35.880000000000003</v>
      </c>
      <c r="E175" s="111">
        <v>3408.6000000000004</v>
      </c>
      <c r="F175" s="60" t="s">
        <v>12</v>
      </c>
    </row>
    <row r="176" spans="2:6">
      <c r="B176" s="109">
        <v>0.69380787037037039</v>
      </c>
      <c r="C176" s="110">
        <v>374</v>
      </c>
      <c r="D176" s="111">
        <v>35.96</v>
      </c>
      <c r="E176" s="111">
        <v>13449.04</v>
      </c>
      <c r="F176" s="60" t="s">
        <v>12</v>
      </c>
    </row>
    <row r="177" spans="2:6">
      <c r="B177" s="109">
        <v>0.69704861111111116</v>
      </c>
      <c r="C177" s="110">
        <v>188</v>
      </c>
      <c r="D177" s="111">
        <v>36.020000000000003</v>
      </c>
      <c r="E177" s="111">
        <v>6771.76</v>
      </c>
      <c r="F177" s="60" t="s">
        <v>12</v>
      </c>
    </row>
    <row r="178" spans="2:6">
      <c r="B178" s="109">
        <v>0.69708333333333339</v>
      </c>
      <c r="C178" s="110">
        <v>44</v>
      </c>
      <c r="D178" s="111">
        <v>36</v>
      </c>
      <c r="E178" s="111">
        <v>1584</v>
      </c>
      <c r="F178" s="60" t="s">
        <v>12</v>
      </c>
    </row>
    <row r="179" spans="2:6">
      <c r="B179" s="109">
        <v>0.69784722222222217</v>
      </c>
      <c r="C179" s="110">
        <v>127</v>
      </c>
      <c r="D179" s="111">
        <v>36</v>
      </c>
      <c r="E179" s="111">
        <v>4572</v>
      </c>
      <c r="F179" s="60" t="s">
        <v>12</v>
      </c>
    </row>
    <row r="180" spans="2:6">
      <c r="B180" s="109">
        <v>0.70057870370370368</v>
      </c>
      <c r="C180" s="110">
        <v>75</v>
      </c>
      <c r="D180" s="111">
        <v>36.06</v>
      </c>
      <c r="E180" s="111">
        <v>2704.5</v>
      </c>
      <c r="F180" s="60" t="s">
        <v>12</v>
      </c>
    </row>
    <row r="181" spans="2:6">
      <c r="B181" s="109">
        <v>0.70057870370370368</v>
      </c>
      <c r="C181" s="110">
        <v>53</v>
      </c>
      <c r="D181" s="111">
        <v>36.06</v>
      </c>
      <c r="E181" s="111">
        <v>1911.18</v>
      </c>
      <c r="F181" s="60" t="s">
        <v>12</v>
      </c>
    </row>
    <row r="182" spans="2:6">
      <c r="B182" s="109">
        <v>0.70105324074074071</v>
      </c>
      <c r="C182" s="110">
        <v>100</v>
      </c>
      <c r="D182" s="111">
        <v>36</v>
      </c>
      <c r="E182" s="111">
        <v>3600</v>
      </c>
      <c r="F182" s="60" t="s">
        <v>12</v>
      </c>
    </row>
    <row r="183" spans="2:6">
      <c r="B183" s="109">
        <v>0.70105324074074071</v>
      </c>
      <c r="C183" s="110">
        <v>255</v>
      </c>
      <c r="D183" s="111">
        <v>36</v>
      </c>
      <c r="E183" s="111">
        <v>9180</v>
      </c>
      <c r="F183" s="60" t="s">
        <v>12</v>
      </c>
    </row>
    <row r="184" spans="2:6">
      <c r="B184" s="109">
        <v>0.70285879629629633</v>
      </c>
      <c r="C184" s="110">
        <v>84</v>
      </c>
      <c r="D184" s="111">
        <v>35.979999999999997</v>
      </c>
      <c r="E184" s="111">
        <v>3022.3199999999997</v>
      </c>
      <c r="F184" s="60" t="s">
        <v>12</v>
      </c>
    </row>
    <row r="185" spans="2:6">
      <c r="B185" s="109">
        <v>0.70317129629629627</v>
      </c>
      <c r="C185" s="110">
        <v>105</v>
      </c>
      <c r="D185" s="111">
        <v>35.96</v>
      </c>
      <c r="E185" s="111">
        <v>3775.8</v>
      </c>
      <c r="F185" s="60" t="s">
        <v>12</v>
      </c>
    </row>
    <row r="186" spans="2:6">
      <c r="B186" s="109">
        <v>0.70641203703703703</v>
      </c>
      <c r="C186" s="110">
        <v>219</v>
      </c>
      <c r="D186" s="111">
        <v>36</v>
      </c>
      <c r="E186" s="111">
        <v>7884</v>
      </c>
      <c r="F186" s="60" t="s">
        <v>12</v>
      </c>
    </row>
    <row r="187" spans="2:6">
      <c r="B187" s="109">
        <v>0.70690972222222226</v>
      </c>
      <c r="C187" s="110">
        <v>9</v>
      </c>
      <c r="D187" s="111">
        <v>36</v>
      </c>
      <c r="E187" s="111">
        <v>324</v>
      </c>
      <c r="F187" s="60" t="s">
        <v>12</v>
      </c>
    </row>
    <row r="188" spans="2:6">
      <c r="B188" s="109">
        <v>0.70690972222222226</v>
      </c>
      <c r="C188" s="110">
        <v>129</v>
      </c>
      <c r="D188" s="111">
        <v>36</v>
      </c>
      <c r="E188" s="111">
        <v>4644</v>
      </c>
      <c r="F188" s="60" t="s">
        <v>12</v>
      </c>
    </row>
    <row r="189" spans="2:6">
      <c r="B189" s="109">
        <v>0.70739583333333333</v>
      </c>
      <c r="C189" s="110">
        <v>296</v>
      </c>
      <c r="D189" s="111">
        <v>35.96</v>
      </c>
      <c r="E189" s="111">
        <v>10644.16</v>
      </c>
      <c r="F189" s="60" t="s">
        <v>12</v>
      </c>
    </row>
    <row r="190" spans="2:6">
      <c r="B190" s="109">
        <v>0.71011574074074069</v>
      </c>
      <c r="C190" s="110">
        <v>333</v>
      </c>
      <c r="D190" s="111">
        <v>35.96</v>
      </c>
      <c r="E190" s="111">
        <v>11974.68</v>
      </c>
      <c r="F190" s="60" t="s">
        <v>12</v>
      </c>
    </row>
    <row r="191" spans="2:6">
      <c r="B191" s="109">
        <v>0.71171296296296294</v>
      </c>
      <c r="C191" s="110">
        <v>119</v>
      </c>
      <c r="D191" s="111">
        <v>35.92</v>
      </c>
      <c r="E191" s="111">
        <v>4274.4800000000005</v>
      </c>
      <c r="F191" s="60" t="s">
        <v>12</v>
      </c>
    </row>
    <row r="192" spans="2:6">
      <c r="B192" s="109">
        <v>0.71303240740740736</v>
      </c>
      <c r="C192" s="110">
        <v>217</v>
      </c>
      <c r="D192" s="111">
        <v>35.880000000000003</v>
      </c>
      <c r="E192" s="111">
        <v>7785.9600000000009</v>
      </c>
      <c r="F192" s="60" t="s">
        <v>12</v>
      </c>
    </row>
    <row r="193" spans="2:6">
      <c r="B193" s="109">
        <v>0.71504629629629635</v>
      </c>
      <c r="C193" s="110">
        <v>105</v>
      </c>
      <c r="D193" s="111">
        <v>35.94</v>
      </c>
      <c r="E193" s="111">
        <v>3773.7</v>
      </c>
      <c r="F193" s="60" t="s">
        <v>12</v>
      </c>
    </row>
    <row r="194" spans="2:6">
      <c r="B194" s="109">
        <v>0.71682870370370366</v>
      </c>
      <c r="C194" s="110">
        <v>36</v>
      </c>
      <c r="D194" s="111">
        <v>35.9</v>
      </c>
      <c r="E194" s="111">
        <v>1292.3999999999999</v>
      </c>
      <c r="F194" s="60" t="s">
        <v>12</v>
      </c>
    </row>
    <row r="195" spans="2:6">
      <c r="B195" s="109">
        <v>0.71682870370370366</v>
      </c>
      <c r="C195" s="110">
        <v>14</v>
      </c>
      <c r="D195" s="111">
        <v>35.9</v>
      </c>
      <c r="E195" s="111">
        <v>502.59999999999997</v>
      </c>
      <c r="F195" s="60" t="s">
        <v>12</v>
      </c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7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9"/>
  <sheetViews>
    <sheetView tabSelected="1" workbookViewId="0">
      <selection activeCell="E38" sqref="E38"/>
    </sheetView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28515625" style="1" customWidth="1"/>
    <col min="11" max="11" width="16.42578125" style="1" customWidth="1"/>
    <col min="12" max="13" width="15.5703125" style="1" customWidth="1"/>
    <col min="14" max="14" width="2.28515625" style="1" customWidth="1"/>
    <col min="15" max="15" width="16.85546875" style="1" customWidth="1"/>
    <col min="16" max="17" width="15.5703125" style="1" customWidth="1"/>
    <col min="18" max="18" width="2.28515625" style="1" customWidth="1"/>
    <col min="19" max="19" width="16.85546875" style="1" customWidth="1"/>
    <col min="20" max="21" width="15.5703125" style="1" customWidth="1"/>
    <col min="22" max="16384" width="9.42578125" style="1"/>
  </cols>
  <sheetData>
    <row r="1" spans="1:6">
      <c r="A1" s="102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83</f>
        <v>1581278</v>
      </c>
      <c r="F11" s="5"/>
    </row>
    <row r="12" spans="1:6">
      <c r="B12" s="19" t="s">
        <v>0</v>
      </c>
      <c r="C12" s="20"/>
      <c r="D12" s="20"/>
      <c r="E12" s="43">
        <f>'SBM Offshore - Share Repurchase'!E83</f>
        <v>54655364.419500001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24116225931732374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6" t="s">
        <v>19</v>
      </c>
      <c r="D19" s="127"/>
      <c r="E19" s="128"/>
      <c r="F19" s="5"/>
      <c r="G19" s="126" t="s">
        <v>12</v>
      </c>
      <c r="H19" s="127"/>
      <c r="I19" s="128"/>
      <c r="K19" s="126" t="s">
        <v>22</v>
      </c>
      <c r="L19" s="127"/>
      <c r="M19" s="128"/>
      <c r="O19" s="126" t="s">
        <v>23</v>
      </c>
      <c r="P19" s="127"/>
      <c r="Q19" s="128"/>
      <c r="S19" s="126" t="s">
        <v>28</v>
      </c>
      <c r="T19" s="127"/>
      <c r="U19" s="128"/>
    </row>
    <row r="20" spans="2:22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163</v>
      </c>
      <c r="C21" s="92">
        <v>25483</v>
      </c>
      <c r="D21" s="102">
        <v>35.160600000000002</v>
      </c>
      <c r="E21" s="131">
        <v>895997.56980000006</v>
      </c>
      <c r="F21" s="92"/>
      <c r="G21" s="92">
        <v>25483</v>
      </c>
      <c r="H21" s="102">
        <v>35.160600000000002</v>
      </c>
      <c r="I21" s="102">
        <v>895997.56980000006</v>
      </c>
      <c r="J21" s="92"/>
      <c r="K21" s="92">
        <v>0</v>
      </c>
      <c r="L21" s="102">
        <v>0</v>
      </c>
      <c r="M21" s="102">
        <f>_xlfn.XLOOKUP($B21,'Weekly Summary'!$B:$B,'Weekly Summary'!M:M,"",)</f>
        <v>0</v>
      </c>
      <c r="N21" s="92"/>
      <c r="O21" s="92">
        <v>0</v>
      </c>
      <c r="P21" s="102">
        <v>0</v>
      </c>
      <c r="Q21" s="102">
        <f>_xlfn.XLOOKUP($B21,'Weekly Summary'!$B:$B,'Weekly Summary'!Q:Q,"",)</f>
        <v>0</v>
      </c>
      <c r="S21" s="92">
        <v>0</v>
      </c>
      <c r="T21" s="102">
        <v>0</v>
      </c>
      <c r="U21" s="102">
        <f>_xlfn.XLOOKUP($B21,'Weekly Summary'!$B:$B,'Weekly Summary'!U:U,"",)</f>
        <v>0</v>
      </c>
    </row>
    <row r="22" spans="2:22">
      <c r="B22" s="95">
        <v>46164</v>
      </c>
      <c r="C22" s="116">
        <v>25697</v>
      </c>
      <c r="D22" s="102">
        <v>34.866700000000002</v>
      </c>
      <c r="E22" s="131">
        <v>895969.58990000002</v>
      </c>
      <c r="F22" s="92"/>
      <c r="G22" s="116">
        <v>25697</v>
      </c>
      <c r="H22" s="102">
        <v>34.866700000000002</v>
      </c>
      <c r="I22" s="102">
        <v>895969.58990000002</v>
      </c>
      <c r="J22" s="92"/>
      <c r="K22" s="92">
        <v>0</v>
      </c>
      <c r="L22" s="102">
        <v>0</v>
      </c>
      <c r="M22" s="102">
        <v>0</v>
      </c>
      <c r="N22" s="92"/>
      <c r="O22" s="92">
        <v>0</v>
      </c>
      <c r="P22" s="102">
        <v>0</v>
      </c>
      <c r="Q22" s="102">
        <v>0</v>
      </c>
      <c r="S22" s="92">
        <v>0</v>
      </c>
      <c r="T22" s="102">
        <v>0</v>
      </c>
      <c r="U22" s="102">
        <v>0</v>
      </c>
    </row>
    <row r="23" spans="2:22">
      <c r="B23" s="95">
        <v>46167</v>
      </c>
      <c r="C23" s="116">
        <v>25897</v>
      </c>
      <c r="D23" s="102">
        <v>34.597999999999999</v>
      </c>
      <c r="E23" s="131">
        <v>895984.40599999996</v>
      </c>
      <c r="F23" s="92"/>
      <c r="G23" s="116">
        <v>25897</v>
      </c>
      <c r="H23" s="102">
        <v>34.597999999999999</v>
      </c>
      <c r="I23" s="102">
        <v>895984.40599999996</v>
      </c>
      <c r="J23" s="92"/>
      <c r="K23" s="92">
        <v>0</v>
      </c>
      <c r="L23" s="102">
        <v>0</v>
      </c>
      <c r="M23" s="102">
        <f>_xlfn.XLOOKUP($B23,'Weekly Summary'!$B:$B,'Weekly Summary'!M:M,"",)</f>
        <v>0</v>
      </c>
      <c r="N23" s="92"/>
      <c r="O23" s="92">
        <v>0</v>
      </c>
      <c r="P23" s="102">
        <v>0</v>
      </c>
      <c r="Q23" s="102">
        <f>_xlfn.XLOOKUP($B23,'Weekly Summary'!$B:$B,'Weekly Summary'!Q:Q,"",)</f>
        <v>0</v>
      </c>
      <c r="R23" s="94"/>
      <c r="S23" s="92">
        <v>0</v>
      </c>
      <c r="T23" s="102">
        <v>0</v>
      </c>
      <c r="U23" s="102">
        <f>_xlfn.XLOOKUP($B23,'Weekly Summary'!$B:$B,'Weekly Summary'!U:U,"",)</f>
        <v>0</v>
      </c>
      <c r="V23" s="93"/>
    </row>
    <row r="24" spans="2:22">
      <c r="B24" s="95">
        <v>46168</v>
      </c>
      <c r="C24" s="92">
        <v>25836</v>
      </c>
      <c r="D24" s="102">
        <v>34.679200000000002</v>
      </c>
      <c r="E24" s="131">
        <v>895971.8112</v>
      </c>
      <c r="F24" s="92"/>
      <c r="G24" s="92">
        <v>25836</v>
      </c>
      <c r="H24" s="102">
        <v>34.679200000000002</v>
      </c>
      <c r="I24" s="102">
        <v>895971.8112</v>
      </c>
      <c r="J24" s="92"/>
      <c r="K24" s="92">
        <v>0</v>
      </c>
      <c r="L24" s="102">
        <v>0</v>
      </c>
      <c r="M24" s="102">
        <f>_xlfn.XLOOKUP($B24,'Weekly Summary'!$B:$B,'Weekly Summary'!M:M,"",)</f>
        <v>0</v>
      </c>
      <c r="N24" s="92"/>
      <c r="O24" s="92">
        <v>0</v>
      </c>
      <c r="P24" s="102">
        <v>0</v>
      </c>
      <c r="Q24" s="102">
        <f>_xlfn.XLOOKUP($B24,'Weekly Summary'!$B:$B,'Weekly Summary'!Q:Q,"",)</f>
        <v>0</v>
      </c>
      <c r="R24" s="94"/>
      <c r="S24" s="92">
        <v>0</v>
      </c>
      <c r="T24" s="102">
        <v>0</v>
      </c>
      <c r="U24" s="102">
        <f>_xlfn.XLOOKUP($B24,'Weekly Summary'!$B:$B,'Weekly Summary'!U:U,"",)</f>
        <v>0</v>
      </c>
      <c r="V24" s="93"/>
    </row>
    <row r="25" spans="2:22">
      <c r="B25" s="95">
        <v>46169</v>
      </c>
      <c r="C25" s="92">
        <v>26633</v>
      </c>
      <c r="D25" s="102">
        <v>33.641300000000001</v>
      </c>
      <c r="E25" s="131">
        <v>895968.74290000007</v>
      </c>
      <c r="F25" s="92"/>
      <c r="G25" s="92">
        <v>26633</v>
      </c>
      <c r="H25" s="102">
        <v>33.641300000000001</v>
      </c>
      <c r="I25" s="102">
        <v>895968.74290000007</v>
      </c>
      <c r="J25" s="92"/>
      <c r="K25" s="92">
        <v>0</v>
      </c>
      <c r="L25" s="102">
        <v>0</v>
      </c>
      <c r="M25" s="102">
        <f>_xlfn.XLOOKUP($B25,'Weekly Summary'!$B:$B,'Weekly Summary'!M:M,"",)</f>
        <v>0</v>
      </c>
      <c r="N25" s="92"/>
      <c r="O25" s="92">
        <v>0</v>
      </c>
      <c r="P25" s="102">
        <v>0</v>
      </c>
      <c r="Q25" s="102">
        <f>_xlfn.XLOOKUP($B25,'Weekly Summary'!$B:$B,'Weekly Summary'!Q:Q,"",)</f>
        <v>0</v>
      </c>
      <c r="R25" s="94"/>
      <c r="S25" s="92">
        <v>0</v>
      </c>
      <c r="T25" s="102">
        <v>0</v>
      </c>
      <c r="U25" s="102">
        <f>_xlfn.XLOOKUP($B25,'Weekly Summary'!$B:$B,'Weekly Summary'!U:U,"",)</f>
        <v>0</v>
      </c>
      <c r="V25" s="93"/>
    </row>
    <row r="26" spans="2:22" ht="15.75" thickBot="1">
      <c r="B26" s="28" t="s">
        <v>19</v>
      </c>
      <c r="C26" s="29">
        <f>SUM(C21:C25)</f>
        <v>129546</v>
      </c>
      <c r="D26" s="39">
        <f>E26/C26</f>
        <v>34.581477774690072</v>
      </c>
      <c r="E26" s="45">
        <f>SUM(E21:E25)</f>
        <v>4479892.1198000005</v>
      </c>
      <c r="G26" s="29">
        <f>SUM(G21:G25)</f>
        <v>129546</v>
      </c>
      <c r="H26" s="39">
        <f>IF(G26&gt;0,I26/G26,0)</f>
        <v>34.581477774690072</v>
      </c>
      <c r="I26" s="45">
        <f>SUM(I21:I25)</f>
        <v>4479892.1198000005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.7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92"/>
      <c r="E34" s="92"/>
      <c r="F34" s="92"/>
      <c r="G34" s="92"/>
      <c r="H34" s="102"/>
      <c r="I34" s="102"/>
    </row>
    <row r="35" spans="3:9">
      <c r="C35" s="92"/>
      <c r="D35" s="92"/>
      <c r="E35" s="92"/>
      <c r="F35" s="92"/>
      <c r="G35" s="92"/>
      <c r="H35" s="102"/>
      <c r="I35" s="102"/>
    </row>
    <row r="36" spans="3:9">
      <c r="C36" s="92"/>
      <c r="D36" s="92"/>
      <c r="E36" s="92"/>
      <c r="F36" s="92"/>
      <c r="G36" s="92"/>
      <c r="H36" s="102"/>
      <c r="I36" s="102"/>
    </row>
    <row r="37" spans="3:9">
      <c r="C37" s="92"/>
      <c r="D37" s="92"/>
      <c r="E37" s="92"/>
    </row>
    <row r="38" spans="3:9">
      <c r="C38" s="92"/>
      <c r="D38" s="92"/>
      <c r="E38" s="92"/>
    </row>
    <row r="39" spans="3:9">
      <c r="C39" s="92"/>
      <c r="D39" s="92"/>
      <c r="E39" s="92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105" priority="40">
      <formula>$D1&gt;#REF!</formula>
    </cfRule>
    <cfRule type="expression" dxfId="104" priority="41">
      <formula>#REF!&gt;#REF!</formula>
    </cfRule>
  </conditionalFormatting>
  <conditionalFormatting sqref="C28:I34 F35:I36 C35:E39">
    <cfRule type="expression" dxfId="103" priority="19">
      <formula>$D28&gt;#REF!</formula>
    </cfRule>
    <cfRule type="expression" dxfId="102" priority="20">
      <formula>#REF!&gt;#REF!</formula>
    </cfRule>
  </conditionalFormatting>
  <conditionalFormatting sqref="E26">
    <cfRule type="expression" dxfId="101" priority="14">
      <formula>$D26&gt;#REF!</formula>
    </cfRule>
  </conditionalFormatting>
  <conditionalFormatting sqref="I26">
    <cfRule type="expression" dxfId="100" priority="6">
      <formula>$D26&gt;#REF!</formula>
    </cfRule>
  </conditionalFormatting>
  <conditionalFormatting sqref="M26">
    <cfRule type="expression" dxfId="99" priority="5">
      <formula>$D26&gt;#REF!</formula>
    </cfRule>
  </conditionalFormatting>
  <conditionalFormatting sqref="Q26">
    <cfRule type="expression" dxfId="98" priority="4">
      <formula>$D26&gt;#REF!</formula>
    </cfRule>
  </conditionalFormatting>
  <conditionalFormatting sqref="R23:R25 V23:V25">
    <cfRule type="expression" dxfId="97" priority="75">
      <formula>$D23&gt;#REF!</formula>
    </cfRule>
    <cfRule type="expression" dxfId="96" priority="76">
      <formula>#REF!&gt;#REF!</formula>
    </cfRule>
  </conditionalFormatting>
  <conditionalFormatting sqref="S21:U25">
    <cfRule type="expression" dxfId="95" priority="2">
      <formula>$D21&gt;#REF!</formula>
    </cfRule>
    <cfRule type="expression" dxfId="94" priority="3">
      <formula>#REF!&gt;#REF!</formula>
    </cfRule>
  </conditionalFormatting>
  <conditionalFormatting sqref="U26">
    <cfRule type="expression" dxfId="93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56E7-DBD0-41C6-BB28-387997CA486E}">
  <dimension ref="B1:L345"/>
  <sheetViews>
    <sheetView workbookViewId="0">
      <selection activeCell="E23" sqref="E2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7</v>
      </c>
      <c r="C15" s="58">
        <f>SUMIF(F21:F5001,F15,C21:C5001)</f>
        <v>24479</v>
      </c>
      <c r="D15" s="59">
        <f>E15/C15</f>
        <v>36.602722333428652</v>
      </c>
      <c r="E15" s="59">
        <f>SUMIF(F21:F5001,F15,E21:E5001)</f>
        <v>895998.03999999992</v>
      </c>
      <c r="F15" s="60" t="s">
        <v>12</v>
      </c>
    </row>
    <row r="16" spans="2:10">
      <c r="B16" s="26">
        <f>B15</f>
        <v>4614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9953703703703</v>
      </c>
      <c r="C21" s="110">
        <v>598</v>
      </c>
      <c r="D21" s="111">
        <v>36.520000000000003</v>
      </c>
      <c r="E21" s="111">
        <v>21838.9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7129629629631</v>
      </c>
      <c r="C22" s="110">
        <v>147</v>
      </c>
      <c r="D22" s="111">
        <v>36.5</v>
      </c>
      <c r="E22" s="111">
        <v>5365.5</v>
      </c>
      <c r="F22" s="60" t="s">
        <v>12</v>
      </c>
    </row>
    <row r="23" spans="2:12">
      <c r="B23" s="109">
        <v>0.38135416666666666</v>
      </c>
      <c r="C23" s="110">
        <v>30</v>
      </c>
      <c r="D23" s="111">
        <v>36.5</v>
      </c>
      <c r="E23" s="111">
        <v>1095</v>
      </c>
      <c r="F23" s="60" t="s">
        <v>12</v>
      </c>
    </row>
    <row r="24" spans="2:12">
      <c r="B24" s="109">
        <v>0.38458333333333333</v>
      </c>
      <c r="C24" s="110">
        <v>424</v>
      </c>
      <c r="D24" s="111">
        <v>36.479999999999997</v>
      </c>
      <c r="E24" s="111">
        <v>15467.519999999999</v>
      </c>
      <c r="F24" s="60" t="s">
        <v>12</v>
      </c>
    </row>
    <row r="25" spans="2:12">
      <c r="B25" s="109">
        <v>0.3850810185185185</v>
      </c>
      <c r="C25" s="110">
        <v>509</v>
      </c>
      <c r="D25" s="111">
        <v>36.479999999999997</v>
      </c>
      <c r="E25" s="111">
        <v>18568.32</v>
      </c>
      <c r="F25" s="60" t="s">
        <v>12</v>
      </c>
    </row>
    <row r="26" spans="2:12">
      <c r="B26" s="109">
        <v>0.38613425925925926</v>
      </c>
      <c r="C26" s="110">
        <v>107</v>
      </c>
      <c r="D26" s="111">
        <v>36.42</v>
      </c>
      <c r="E26" s="111">
        <v>3896.94</v>
      </c>
      <c r="F26" s="60" t="s">
        <v>12</v>
      </c>
    </row>
    <row r="27" spans="2:12">
      <c r="B27" s="109">
        <v>0.38717592592592592</v>
      </c>
      <c r="C27" s="110">
        <v>40</v>
      </c>
      <c r="D27" s="111">
        <v>36.380000000000003</v>
      </c>
      <c r="E27" s="111">
        <v>1455.2</v>
      </c>
      <c r="F27" s="60" t="s">
        <v>12</v>
      </c>
    </row>
    <row r="28" spans="2:12">
      <c r="B28" s="109">
        <v>0.38717592592592592</v>
      </c>
      <c r="C28" s="110">
        <v>82</v>
      </c>
      <c r="D28" s="111">
        <v>36.380000000000003</v>
      </c>
      <c r="E28" s="111">
        <v>2983.1600000000003</v>
      </c>
      <c r="F28" s="60" t="s">
        <v>12</v>
      </c>
    </row>
    <row r="29" spans="2:12">
      <c r="B29" s="109">
        <v>0.38839120370370372</v>
      </c>
      <c r="C29" s="110">
        <v>178</v>
      </c>
      <c r="D29" s="111">
        <v>36.36</v>
      </c>
      <c r="E29" s="111">
        <v>6472.08</v>
      </c>
      <c r="F29" s="60" t="s">
        <v>12</v>
      </c>
    </row>
    <row r="30" spans="2:12">
      <c r="B30" s="109">
        <v>0.39736111111111111</v>
      </c>
      <c r="C30" s="110">
        <v>321</v>
      </c>
      <c r="D30" s="111">
        <v>36.380000000000003</v>
      </c>
      <c r="E30" s="111">
        <v>11677.980000000001</v>
      </c>
      <c r="F30" s="60" t="s">
        <v>12</v>
      </c>
    </row>
    <row r="31" spans="2:12">
      <c r="B31" s="109">
        <v>0.39840277777777777</v>
      </c>
      <c r="C31" s="110">
        <v>163</v>
      </c>
      <c r="D31" s="111">
        <v>36.36</v>
      </c>
      <c r="E31" s="111">
        <v>5926.68</v>
      </c>
      <c r="F31" s="60" t="s">
        <v>12</v>
      </c>
    </row>
    <row r="32" spans="2:12">
      <c r="B32" s="109">
        <v>0.39840277777777777</v>
      </c>
      <c r="C32" s="110">
        <v>553</v>
      </c>
      <c r="D32" s="111">
        <v>36.36</v>
      </c>
      <c r="E32" s="111">
        <v>20107.079999999998</v>
      </c>
      <c r="F32" s="60" t="s">
        <v>12</v>
      </c>
    </row>
    <row r="33" spans="2:6">
      <c r="B33" s="109">
        <v>0.40403935185185186</v>
      </c>
      <c r="C33" s="110">
        <v>388</v>
      </c>
      <c r="D33" s="111">
        <v>36.36</v>
      </c>
      <c r="E33" s="111">
        <v>14107.68</v>
      </c>
      <c r="F33" s="60" t="s">
        <v>12</v>
      </c>
    </row>
    <row r="34" spans="2:6">
      <c r="B34" s="109">
        <v>0.40472222222222221</v>
      </c>
      <c r="C34" s="110">
        <v>153</v>
      </c>
      <c r="D34" s="111">
        <v>36.36</v>
      </c>
      <c r="E34" s="111">
        <v>5563.08</v>
      </c>
      <c r="F34" s="60" t="s">
        <v>12</v>
      </c>
    </row>
    <row r="35" spans="2:6">
      <c r="B35" s="109">
        <v>0.4070138888888889</v>
      </c>
      <c r="C35" s="110">
        <v>385</v>
      </c>
      <c r="D35" s="111">
        <v>36.4</v>
      </c>
      <c r="E35" s="111">
        <v>14014</v>
      </c>
      <c r="F35" s="60" t="s">
        <v>12</v>
      </c>
    </row>
    <row r="36" spans="2:6">
      <c r="B36" s="109">
        <v>0.41230324074074076</v>
      </c>
      <c r="C36" s="110">
        <v>433</v>
      </c>
      <c r="D36" s="111">
        <v>36.42</v>
      </c>
      <c r="E36" s="111">
        <v>15769.86</v>
      </c>
      <c r="F36" s="60" t="s">
        <v>12</v>
      </c>
    </row>
    <row r="37" spans="2:6">
      <c r="B37" s="109">
        <v>0.41971064814814812</v>
      </c>
      <c r="C37" s="110">
        <v>330</v>
      </c>
      <c r="D37" s="111">
        <v>36.5</v>
      </c>
      <c r="E37" s="111">
        <v>12045</v>
      </c>
      <c r="F37" s="60" t="s">
        <v>12</v>
      </c>
    </row>
    <row r="38" spans="2:6">
      <c r="B38" s="109">
        <v>0.41971064814814812</v>
      </c>
      <c r="C38" s="110">
        <v>257</v>
      </c>
      <c r="D38" s="111">
        <v>36.5</v>
      </c>
      <c r="E38" s="111">
        <v>9380.5</v>
      </c>
      <c r="F38" s="60" t="s">
        <v>12</v>
      </c>
    </row>
    <row r="39" spans="2:6">
      <c r="B39" s="109">
        <v>0.4223263888888889</v>
      </c>
      <c r="C39" s="110">
        <v>231</v>
      </c>
      <c r="D39" s="111">
        <v>36.46</v>
      </c>
      <c r="E39" s="111">
        <v>8422.26</v>
      </c>
      <c r="F39" s="60" t="s">
        <v>12</v>
      </c>
    </row>
    <row r="40" spans="2:6">
      <c r="B40" s="109">
        <v>0.42530092592592594</v>
      </c>
      <c r="C40" s="110">
        <v>221</v>
      </c>
      <c r="D40" s="111">
        <v>36.46</v>
      </c>
      <c r="E40" s="111">
        <v>8057.66</v>
      </c>
      <c r="F40" s="60" t="s">
        <v>12</v>
      </c>
    </row>
    <row r="41" spans="2:6">
      <c r="B41" s="109">
        <v>0.42644675925925923</v>
      </c>
      <c r="C41" s="110">
        <v>161</v>
      </c>
      <c r="D41" s="111">
        <v>36.479999999999997</v>
      </c>
      <c r="E41" s="111">
        <v>5873.28</v>
      </c>
      <c r="F41" s="60" t="s">
        <v>12</v>
      </c>
    </row>
    <row r="42" spans="2:6">
      <c r="B42" s="109">
        <v>0.43239583333333331</v>
      </c>
      <c r="C42" s="110">
        <v>110</v>
      </c>
      <c r="D42" s="111">
        <v>36.46</v>
      </c>
      <c r="E42" s="111">
        <v>4010.6</v>
      </c>
      <c r="F42" s="60" t="s">
        <v>12</v>
      </c>
    </row>
    <row r="43" spans="2:6">
      <c r="B43" s="109">
        <v>0.43239583333333331</v>
      </c>
      <c r="C43" s="110">
        <v>209</v>
      </c>
      <c r="D43" s="111">
        <v>36.46</v>
      </c>
      <c r="E43" s="111">
        <v>7620.14</v>
      </c>
      <c r="F43" s="60" t="s">
        <v>12</v>
      </c>
    </row>
    <row r="44" spans="2:6">
      <c r="B44" s="109">
        <v>0.43444444444444447</v>
      </c>
      <c r="C44" s="110">
        <v>103</v>
      </c>
      <c r="D44" s="111">
        <v>36.44</v>
      </c>
      <c r="E44" s="111">
        <v>3753.3199999999997</v>
      </c>
      <c r="F44" s="60" t="s">
        <v>12</v>
      </c>
    </row>
    <row r="45" spans="2:6">
      <c r="B45" s="109">
        <v>0.43688657407407405</v>
      </c>
      <c r="C45" s="110">
        <v>90</v>
      </c>
      <c r="D45" s="111">
        <v>36.42</v>
      </c>
      <c r="E45" s="111">
        <v>3277.8</v>
      </c>
      <c r="F45" s="60" t="s">
        <v>12</v>
      </c>
    </row>
    <row r="46" spans="2:6">
      <c r="B46" s="109">
        <v>0.43688657407407405</v>
      </c>
      <c r="C46" s="110">
        <v>69</v>
      </c>
      <c r="D46" s="111">
        <v>36.42</v>
      </c>
      <c r="E46" s="111">
        <v>2512.98</v>
      </c>
      <c r="F46" s="60" t="s">
        <v>12</v>
      </c>
    </row>
    <row r="47" spans="2:6">
      <c r="B47" s="109">
        <v>0.44288194444444445</v>
      </c>
      <c r="C47" s="110">
        <v>334</v>
      </c>
      <c r="D47" s="111">
        <v>36.479999999999997</v>
      </c>
      <c r="E47" s="111">
        <v>12184.32</v>
      </c>
      <c r="F47" s="60" t="s">
        <v>12</v>
      </c>
    </row>
    <row r="48" spans="2:6">
      <c r="B48" s="109">
        <v>0.4430324074074074</v>
      </c>
      <c r="C48" s="110">
        <v>90</v>
      </c>
      <c r="D48" s="111">
        <v>36.46</v>
      </c>
      <c r="E48" s="111">
        <v>3281.4</v>
      </c>
      <c r="F48" s="60" t="s">
        <v>12</v>
      </c>
    </row>
    <row r="49" spans="2:6">
      <c r="B49" s="109">
        <v>0.44438657407407406</v>
      </c>
      <c r="C49" s="110">
        <v>31</v>
      </c>
      <c r="D49" s="111">
        <v>36.44</v>
      </c>
      <c r="E49" s="111">
        <v>1129.6399999999999</v>
      </c>
      <c r="F49" s="60" t="s">
        <v>12</v>
      </c>
    </row>
    <row r="50" spans="2:6">
      <c r="B50" s="109">
        <v>0.44438657407407406</v>
      </c>
      <c r="C50" s="110">
        <v>96</v>
      </c>
      <c r="D50" s="111">
        <v>36.44</v>
      </c>
      <c r="E50" s="111">
        <v>3498.24</v>
      </c>
      <c r="F50" s="60" t="s">
        <v>12</v>
      </c>
    </row>
    <row r="51" spans="2:6">
      <c r="B51" s="109">
        <v>0.44920138888888889</v>
      </c>
      <c r="C51" s="110">
        <v>230</v>
      </c>
      <c r="D51" s="111">
        <v>36.46</v>
      </c>
      <c r="E51" s="111">
        <v>8385.8000000000011</v>
      </c>
      <c r="F51" s="60" t="s">
        <v>12</v>
      </c>
    </row>
    <row r="52" spans="2:6">
      <c r="B52" s="109">
        <v>0.4510763888888889</v>
      </c>
      <c r="C52" s="110">
        <v>1</v>
      </c>
      <c r="D52" s="111">
        <v>36.44</v>
      </c>
      <c r="E52" s="111">
        <v>36.44</v>
      </c>
      <c r="F52" s="60" t="s">
        <v>12</v>
      </c>
    </row>
    <row r="53" spans="2:6">
      <c r="B53" s="109">
        <v>0.45173611111111112</v>
      </c>
      <c r="C53" s="110">
        <v>3</v>
      </c>
      <c r="D53" s="111">
        <v>36.44</v>
      </c>
      <c r="E53" s="111">
        <v>109.32</v>
      </c>
      <c r="F53" s="60" t="s">
        <v>12</v>
      </c>
    </row>
    <row r="54" spans="2:6">
      <c r="B54" s="109">
        <v>0.45173611111111112</v>
      </c>
      <c r="C54" s="110">
        <v>101</v>
      </c>
      <c r="D54" s="111">
        <v>36.44</v>
      </c>
      <c r="E54" s="111">
        <v>3680.4399999999996</v>
      </c>
      <c r="F54" s="60" t="s">
        <v>12</v>
      </c>
    </row>
    <row r="55" spans="2:6">
      <c r="B55" s="109">
        <v>0.45350694444444445</v>
      </c>
      <c r="C55" s="110">
        <v>150</v>
      </c>
      <c r="D55" s="111">
        <v>36.42</v>
      </c>
      <c r="E55" s="111">
        <v>5463</v>
      </c>
      <c r="F55" s="60" t="s">
        <v>12</v>
      </c>
    </row>
    <row r="56" spans="2:6">
      <c r="B56" s="109">
        <v>0.45887731481481481</v>
      </c>
      <c r="C56" s="110">
        <v>255</v>
      </c>
      <c r="D56" s="111">
        <v>36.479999999999997</v>
      </c>
      <c r="E56" s="111">
        <v>9302.4</v>
      </c>
      <c r="F56" s="60" t="s">
        <v>12</v>
      </c>
    </row>
    <row r="57" spans="2:6">
      <c r="B57" s="109">
        <v>0.46604166666666669</v>
      </c>
      <c r="C57" s="110">
        <v>7</v>
      </c>
      <c r="D57" s="111">
        <v>36.479999999999997</v>
      </c>
      <c r="E57" s="111">
        <v>255.35999999999999</v>
      </c>
      <c r="F57" s="60" t="s">
        <v>12</v>
      </c>
    </row>
    <row r="58" spans="2:6">
      <c r="B58" s="109">
        <v>0.46604166666666669</v>
      </c>
      <c r="C58" s="110">
        <v>146</v>
      </c>
      <c r="D58" s="111">
        <v>36.479999999999997</v>
      </c>
      <c r="E58" s="111">
        <v>5326.08</v>
      </c>
      <c r="F58" s="60" t="s">
        <v>12</v>
      </c>
    </row>
    <row r="59" spans="2:6">
      <c r="B59" s="109">
        <v>0.46604166666666669</v>
      </c>
      <c r="C59" s="110">
        <v>323</v>
      </c>
      <c r="D59" s="111">
        <v>36.479999999999997</v>
      </c>
      <c r="E59" s="111">
        <v>11783.039999999999</v>
      </c>
      <c r="F59" s="60" t="s">
        <v>12</v>
      </c>
    </row>
    <row r="60" spans="2:6">
      <c r="B60" s="109">
        <v>0.46913194444444445</v>
      </c>
      <c r="C60" s="110">
        <v>153</v>
      </c>
      <c r="D60" s="111">
        <v>36.479999999999997</v>
      </c>
      <c r="E60" s="111">
        <v>5581.44</v>
      </c>
      <c r="F60" s="60" t="s">
        <v>12</v>
      </c>
    </row>
    <row r="61" spans="2:6">
      <c r="B61" s="109">
        <v>0.46944444444444444</v>
      </c>
      <c r="C61" s="110">
        <v>171</v>
      </c>
      <c r="D61" s="111">
        <v>36.46</v>
      </c>
      <c r="E61" s="111">
        <v>6234.66</v>
      </c>
      <c r="F61" s="60" t="s">
        <v>12</v>
      </c>
    </row>
    <row r="62" spans="2:6">
      <c r="B62" s="109">
        <v>0.47346064814814814</v>
      </c>
      <c r="C62" s="110">
        <v>135</v>
      </c>
      <c r="D62" s="111">
        <v>36.5</v>
      </c>
      <c r="E62" s="111">
        <v>4927.5</v>
      </c>
      <c r="F62" s="60" t="s">
        <v>12</v>
      </c>
    </row>
    <row r="63" spans="2:6">
      <c r="B63" s="109">
        <v>0.47483796296296299</v>
      </c>
      <c r="C63" s="110">
        <v>136</v>
      </c>
      <c r="D63" s="111">
        <v>36.520000000000003</v>
      </c>
      <c r="E63" s="111">
        <v>4966.72</v>
      </c>
      <c r="F63" s="60" t="s">
        <v>12</v>
      </c>
    </row>
    <row r="64" spans="2:6">
      <c r="B64" s="109">
        <v>0.49406250000000002</v>
      </c>
      <c r="C64" s="110">
        <v>635</v>
      </c>
      <c r="D64" s="111">
        <v>36.700000000000003</v>
      </c>
      <c r="E64" s="111">
        <v>23304.5</v>
      </c>
      <c r="F64" s="60" t="s">
        <v>12</v>
      </c>
    </row>
    <row r="65" spans="2:6">
      <c r="B65" s="109">
        <v>0.4962037037037037</v>
      </c>
      <c r="C65" s="110">
        <v>175</v>
      </c>
      <c r="D65" s="111">
        <v>36.68</v>
      </c>
      <c r="E65" s="111">
        <v>6419</v>
      </c>
      <c r="F65" s="60" t="s">
        <v>12</v>
      </c>
    </row>
    <row r="66" spans="2:6">
      <c r="B66" s="109">
        <v>0.49787037037037035</v>
      </c>
      <c r="C66" s="110">
        <v>134</v>
      </c>
      <c r="D66" s="111">
        <v>36.68</v>
      </c>
      <c r="E66" s="111">
        <v>4915.12</v>
      </c>
      <c r="F66" s="60" t="s">
        <v>12</v>
      </c>
    </row>
    <row r="67" spans="2:6">
      <c r="B67" s="109">
        <v>0.50057870370370372</v>
      </c>
      <c r="C67" s="110">
        <v>89</v>
      </c>
      <c r="D67" s="111">
        <v>36.700000000000003</v>
      </c>
      <c r="E67" s="111">
        <v>3266.3</v>
      </c>
      <c r="F67" s="60" t="s">
        <v>12</v>
      </c>
    </row>
    <row r="68" spans="2:6">
      <c r="B68" s="109">
        <v>0.50231481481481477</v>
      </c>
      <c r="C68" s="110">
        <v>127</v>
      </c>
      <c r="D68" s="111">
        <v>36.68</v>
      </c>
      <c r="E68" s="111">
        <v>4658.3599999999997</v>
      </c>
      <c r="F68" s="60" t="s">
        <v>12</v>
      </c>
    </row>
    <row r="69" spans="2:6">
      <c r="B69" s="109">
        <v>0.51251157407407411</v>
      </c>
      <c r="C69" s="110">
        <v>383</v>
      </c>
      <c r="D69" s="111">
        <v>36.659999999999997</v>
      </c>
      <c r="E69" s="111">
        <v>14040.779999999999</v>
      </c>
      <c r="F69" s="60" t="s">
        <v>12</v>
      </c>
    </row>
    <row r="70" spans="2:6">
      <c r="B70" s="109">
        <v>0.52724537037037034</v>
      </c>
      <c r="C70" s="110">
        <v>621</v>
      </c>
      <c r="D70" s="111">
        <v>36.700000000000003</v>
      </c>
      <c r="E70" s="111">
        <v>22790.7</v>
      </c>
      <c r="F70" s="60" t="s">
        <v>12</v>
      </c>
    </row>
    <row r="71" spans="2:6">
      <c r="B71" s="109">
        <v>0.52724537037037034</v>
      </c>
      <c r="C71" s="110">
        <v>129</v>
      </c>
      <c r="D71" s="111">
        <v>36.700000000000003</v>
      </c>
      <c r="E71" s="111">
        <v>4734.3</v>
      </c>
      <c r="F71" s="60" t="s">
        <v>12</v>
      </c>
    </row>
    <row r="72" spans="2:6">
      <c r="B72" s="109">
        <v>0.53057870370370375</v>
      </c>
      <c r="C72" s="110">
        <v>110</v>
      </c>
      <c r="D72" s="111">
        <v>36.700000000000003</v>
      </c>
      <c r="E72" s="111">
        <v>4037.0000000000005</v>
      </c>
      <c r="F72" s="60" t="s">
        <v>12</v>
      </c>
    </row>
    <row r="73" spans="2:6">
      <c r="B73" s="109">
        <v>0.53618055555555555</v>
      </c>
      <c r="C73" s="110">
        <v>46</v>
      </c>
      <c r="D73" s="111">
        <v>36.72</v>
      </c>
      <c r="E73" s="111">
        <v>1689.12</v>
      </c>
      <c r="F73" s="60" t="s">
        <v>12</v>
      </c>
    </row>
    <row r="74" spans="2:6">
      <c r="B74" s="109">
        <v>0.54555555555555557</v>
      </c>
      <c r="C74" s="110">
        <v>393</v>
      </c>
      <c r="D74" s="111">
        <v>36.76</v>
      </c>
      <c r="E74" s="111">
        <v>14446.679999999998</v>
      </c>
      <c r="F74" s="60" t="s">
        <v>12</v>
      </c>
    </row>
    <row r="75" spans="2:6">
      <c r="B75" s="109">
        <v>0.54555555555555557</v>
      </c>
      <c r="C75" s="110">
        <v>42</v>
      </c>
      <c r="D75" s="111">
        <v>36.76</v>
      </c>
      <c r="E75" s="111">
        <v>1543.9199999999998</v>
      </c>
      <c r="F75" s="60" t="s">
        <v>12</v>
      </c>
    </row>
    <row r="76" spans="2:6">
      <c r="B76" s="109">
        <v>0.54835648148148153</v>
      </c>
      <c r="C76" s="110">
        <v>130</v>
      </c>
      <c r="D76" s="111">
        <v>36.76</v>
      </c>
      <c r="E76" s="111">
        <v>4778.8</v>
      </c>
      <c r="F76" s="60" t="s">
        <v>12</v>
      </c>
    </row>
    <row r="77" spans="2:6">
      <c r="B77" s="109">
        <v>0.55070601851851853</v>
      </c>
      <c r="C77" s="110">
        <v>84</v>
      </c>
      <c r="D77" s="111">
        <v>36.74</v>
      </c>
      <c r="E77" s="111">
        <v>3086.1600000000003</v>
      </c>
      <c r="F77" s="60" t="s">
        <v>12</v>
      </c>
    </row>
    <row r="78" spans="2:6">
      <c r="B78" s="109">
        <v>0.55576388888888884</v>
      </c>
      <c r="C78" s="110">
        <v>123</v>
      </c>
      <c r="D78" s="111">
        <v>36.76</v>
      </c>
      <c r="E78" s="111">
        <v>4521.4799999999996</v>
      </c>
      <c r="F78" s="60" t="s">
        <v>12</v>
      </c>
    </row>
    <row r="79" spans="2:6">
      <c r="B79" s="109">
        <v>0.5560532407407407</v>
      </c>
      <c r="C79" s="110">
        <v>112</v>
      </c>
      <c r="D79" s="111">
        <v>36.74</v>
      </c>
      <c r="E79" s="111">
        <v>4114.88</v>
      </c>
      <c r="F79" s="60" t="s">
        <v>12</v>
      </c>
    </row>
    <row r="80" spans="2:6">
      <c r="B80" s="109">
        <v>0.55865740740740744</v>
      </c>
      <c r="C80" s="110">
        <v>100</v>
      </c>
      <c r="D80" s="111">
        <v>36.68</v>
      </c>
      <c r="E80" s="111">
        <v>3668</v>
      </c>
      <c r="F80" s="60" t="s">
        <v>12</v>
      </c>
    </row>
    <row r="81" spans="2:6">
      <c r="B81" s="109">
        <v>0.56106481481481485</v>
      </c>
      <c r="C81" s="110">
        <v>75</v>
      </c>
      <c r="D81" s="111">
        <v>36.700000000000003</v>
      </c>
      <c r="E81" s="111">
        <v>2752.5</v>
      </c>
      <c r="F81" s="60" t="s">
        <v>12</v>
      </c>
    </row>
    <row r="82" spans="2:6">
      <c r="B82" s="109">
        <v>0.56106481481481485</v>
      </c>
      <c r="C82" s="110">
        <v>7</v>
      </c>
      <c r="D82" s="111">
        <v>36.700000000000003</v>
      </c>
      <c r="E82" s="111">
        <v>256.90000000000003</v>
      </c>
      <c r="F82" s="60" t="s">
        <v>12</v>
      </c>
    </row>
    <row r="83" spans="2:6">
      <c r="B83" s="109">
        <v>0.5723611111111111</v>
      </c>
      <c r="C83" s="110">
        <v>56</v>
      </c>
      <c r="D83" s="111">
        <v>36.74</v>
      </c>
      <c r="E83" s="111">
        <v>2057.44</v>
      </c>
      <c r="F83" s="60" t="s">
        <v>12</v>
      </c>
    </row>
    <row r="84" spans="2:6">
      <c r="B84" s="109">
        <v>0.5723611111111111</v>
      </c>
      <c r="C84" s="110">
        <v>27</v>
      </c>
      <c r="D84" s="111">
        <v>36.74</v>
      </c>
      <c r="E84" s="111">
        <v>991.98</v>
      </c>
      <c r="F84" s="60" t="s">
        <v>12</v>
      </c>
    </row>
    <row r="85" spans="2:6">
      <c r="B85" s="109">
        <v>0.5723611111111111</v>
      </c>
      <c r="C85" s="110">
        <v>44</v>
      </c>
      <c r="D85" s="111">
        <v>36.74</v>
      </c>
      <c r="E85" s="111">
        <v>1616.5600000000002</v>
      </c>
      <c r="F85" s="60" t="s">
        <v>12</v>
      </c>
    </row>
    <row r="86" spans="2:6">
      <c r="B86" s="109">
        <v>0.57237268518518514</v>
      </c>
      <c r="C86" s="110">
        <v>195</v>
      </c>
      <c r="D86" s="111">
        <v>36.74</v>
      </c>
      <c r="E86" s="111">
        <v>7164.3</v>
      </c>
      <c r="F86" s="60" t="s">
        <v>12</v>
      </c>
    </row>
    <row r="87" spans="2:6">
      <c r="B87" s="109">
        <v>0.57618055555555558</v>
      </c>
      <c r="C87" s="110">
        <v>171</v>
      </c>
      <c r="D87" s="111">
        <v>36.68</v>
      </c>
      <c r="E87" s="111">
        <v>6272.28</v>
      </c>
      <c r="F87" s="60" t="s">
        <v>12</v>
      </c>
    </row>
    <row r="88" spans="2:6">
      <c r="B88" s="109">
        <v>0.58785879629629634</v>
      </c>
      <c r="C88" s="110">
        <v>398</v>
      </c>
      <c r="D88" s="111">
        <v>36.74</v>
      </c>
      <c r="E88" s="111">
        <v>14622.52</v>
      </c>
      <c r="F88" s="60" t="s">
        <v>12</v>
      </c>
    </row>
    <row r="89" spans="2:6">
      <c r="B89" s="109">
        <v>0.59158564814814818</v>
      </c>
      <c r="C89" s="110">
        <v>219</v>
      </c>
      <c r="D89" s="111">
        <v>36.72</v>
      </c>
      <c r="E89" s="111">
        <v>8041.6799999999994</v>
      </c>
      <c r="F89" s="60" t="s">
        <v>12</v>
      </c>
    </row>
    <row r="90" spans="2:6">
      <c r="B90" s="109">
        <v>0.59398148148148144</v>
      </c>
      <c r="C90" s="110">
        <v>91</v>
      </c>
      <c r="D90" s="111">
        <v>36.700000000000003</v>
      </c>
      <c r="E90" s="111">
        <v>3339.7000000000003</v>
      </c>
      <c r="F90" s="60" t="s">
        <v>12</v>
      </c>
    </row>
    <row r="91" spans="2:6">
      <c r="B91" s="109">
        <v>0.59594907407407405</v>
      </c>
      <c r="C91" s="110">
        <v>86</v>
      </c>
      <c r="D91" s="111">
        <v>36.68</v>
      </c>
      <c r="E91" s="111">
        <v>3154.48</v>
      </c>
      <c r="F91" s="60" t="s">
        <v>12</v>
      </c>
    </row>
    <row r="92" spans="2:6">
      <c r="B92" s="109">
        <v>0.60354166666666664</v>
      </c>
      <c r="C92" s="110">
        <v>74</v>
      </c>
      <c r="D92" s="111">
        <v>36.619999999999997</v>
      </c>
      <c r="E92" s="111">
        <v>2709.8799999999997</v>
      </c>
      <c r="F92" s="60" t="s">
        <v>12</v>
      </c>
    </row>
    <row r="93" spans="2:6">
      <c r="B93" s="109">
        <v>0.60355324074074079</v>
      </c>
      <c r="C93" s="110">
        <v>55</v>
      </c>
      <c r="D93" s="111">
        <v>36.619999999999997</v>
      </c>
      <c r="E93" s="111">
        <v>2014.1</v>
      </c>
      <c r="F93" s="60" t="s">
        <v>12</v>
      </c>
    </row>
    <row r="94" spans="2:6">
      <c r="B94" s="109">
        <v>0.60695601851851855</v>
      </c>
      <c r="C94" s="110">
        <v>24</v>
      </c>
      <c r="D94" s="111">
        <v>36.619999999999997</v>
      </c>
      <c r="E94" s="111">
        <v>878.87999999999988</v>
      </c>
      <c r="F94" s="60" t="s">
        <v>12</v>
      </c>
    </row>
    <row r="95" spans="2:6">
      <c r="B95" s="109">
        <v>0.60695601851851855</v>
      </c>
      <c r="C95" s="110">
        <v>44</v>
      </c>
      <c r="D95" s="111">
        <v>36.619999999999997</v>
      </c>
      <c r="E95" s="111">
        <v>1611.28</v>
      </c>
      <c r="F95" s="60" t="s">
        <v>12</v>
      </c>
    </row>
    <row r="96" spans="2:6">
      <c r="B96" s="109">
        <v>0.61010416666666667</v>
      </c>
      <c r="C96" s="110">
        <v>182</v>
      </c>
      <c r="D96" s="111">
        <v>36.64</v>
      </c>
      <c r="E96" s="111">
        <v>6668.4800000000005</v>
      </c>
      <c r="F96" s="60" t="s">
        <v>12</v>
      </c>
    </row>
    <row r="97" spans="2:6">
      <c r="B97" s="109">
        <v>0.61010416666666667</v>
      </c>
      <c r="C97" s="110">
        <v>253</v>
      </c>
      <c r="D97" s="111">
        <v>36.64</v>
      </c>
      <c r="E97" s="111">
        <v>9269.92</v>
      </c>
      <c r="F97" s="60" t="s">
        <v>12</v>
      </c>
    </row>
    <row r="98" spans="2:6">
      <c r="B98" s="109">
        <v>0.61921296296296291</v>
      </c>
      <c r="C98" s="110">
        <v>90</v>
      </c>
      <c r="D98" s="111">
        <v>36.619999999999997</v>
      </c>
      <c r="E98" s="111">
        <v>3295.7999999999997</v>
      </c>
      <c r="F98" s="60" t="s">
        <v>12</v>
      </c>
    </row>
    <row r="99" spans="2:6">
      <c r="B99" s="109">
        <v>0.61921296296296291</v>
      </c>
      <c r="C99" s="110">
        <v>208</v>
      </c>
      <c r="D99" s="111">
        <v>36.619999999999997</v>
      </c>
      <c r="E99" s="111">
        <v>7616.9599999999991</v>
      </c>
      <c r="F99" s="60" t="s">
        <v>12</v>
      </c>
    </row>
    <row r="100" spans="2:6">
      <c r="B100" s="109">
        <v>0.61921296296296291</v>
      </c>
      <c r="C100" s="110">
        <v>146</v>
      </c>
      <c r="D100" s="111">
        <v>36.619999999999997</v>
      </c>
      <c r="E100" s="111">
        <v>5346.5199999999995</v>
      </c>
      <c r="F100" s="60" t="s">
        <v>12</v>
      </c>
    </row>
    <row r="101" spans="2:6">
      <c r="B101" s="109">
        <v>0.62928240740740737</v>
      </c>
      <c r="C101" s="110">
        <v>575</v>
      </c>
      <c r="D101" s="111">
        <v>36.64</v>
      </c>
      <c r="E101" s="111">
        <v>21068</v>
      </c>
      <c r="F101" s="60" t="s">
        <v>12</v>
      </c>
    </row>
    <row r="102" spans="2:6">
      <c r="B102" s="109">
        <v>0.62928240740740737</v>
      </c>
      <c r="C102" s="110">
        <v>97</v>
      </c>
      <c r="D102" s="111">
        <v>36.64</v>
      </c>
      <c r="E102" s="111">
        <v>3554.08</v>
      </c>
      <c r="F102" s="60" t="s">
        <v>12</v>
      </c>
    </row>
    <row r="103" spans="2:6">
      <c r="B103" s="109">
        <v>0.6310069444444445</v>
      </c>
      <c r="C103" s="110">
        <v>163</v>
      </c>
      <c r="D103" s="111">
        <v>36.58</v>
      </c>
      <c r="E103" s="111">
        <v>5962.54</v>
      </c>
      <c r="F103" s="60" t="s">
        <v>12</v>
      </c>
    </row>
    <row r="104" spans="2:6">
      <c r="B104" s="109">
        <v>0.64041666666666663</v>
      </c>
      <c r="C104" s="110">
        <v>552</v>
      </c>
      <c r="D104" s="111">
        <v>36.700000000000003</v>
      </c>
      <c r="E104" s="111">
        <v>20258.400000000001</v>
      </c>
      <c r="F104" s="60" t="s">
        <v>12</v>
      </c>
    </row>
    <row r="105" spans="2:6">
      <c r="B105" s="109">
        <v>0.64490740740740737</v>
      </c>
      <c r="C105" s="110">
        <v>85</v>
      </c>
      <c r="D105" s="111">
        <v>36.68</v>
      </c>
      <c r="E105" s="111">
        <v>3117.8</v>
      </c>
      <c r="F105" s="60" t="s">
        <v>12</v>
      </c>
    </row>
    <row r="106" spans="2:6">
      <c r="B106" s="109">
        <v>0.64490740740740737</v>
      </c>
      <c r="C106" s="110">
        <v>134</v>
      </c>
      <c r="D106" s="111">
        <v>36.68</v>
      </c>
      <c r="E106" s="111">
        <v>4915.12</v>
      </c>
      <c r="F106" s="60" t="s">
        <v>12</v>
      </c>
    </row>
    <row r="107" spans="2:6">
      <c r="B107" s="109">
        <v>0.64490740740740737</v>
      </c>
      <c r="C107" s="110">
        <v>164</v>
      </c>
      <c r="D107" s="111">
        <v>36.68</v>
      </c>
      <c r="E107" s="111">
        <v>6015.5199999999995</v>
      </c>
      <c r="F107" s="60" t="s">
        <v>12</v>
      </c>
    </row>
    <row r="108" spans="2:6">
      <c r="B108" s="109">
        <v>0.64660879629629631</v>
      </c>
      <c r="C108" s="110">
        <v>523</v>
      </c>
      <c r="D108" s="111">
        <v>36.68</v>
      </c>
      <c r="E108" s="111">
        <v>19183.64</v>
      </c>
      <c r="F108" s="60" t="s">
        <v>12</v>
      </c>
    </row>
    <row r="109" spans="2:6">
      <c r="B109" s="109">
        <v>0.65504629629629629</v>
      </c>
      <c r="C109" s="110">
        <v>1054</v>
      </c>
      <c r="D109" s="111">
        <v>36.74</v>
      </c>
      <c r="E109" s="111">
        <v>38723.96</v>
      </c>
      <c r="F109" s="60" t="s">
        <v>12</v>
      </c>
    </row>
    <row r="110" spans="2:6">
      <c r="B110" s="109">
        <v>0.65797453703703701</v>
      </c>
      <c r="C110" s="110">
        <v>11</v>
      </c>
      <c r="D110" s="111">
        <v>36.700000000000003</v>
      </c>
      <c r="E110" s="111">
        <v>403.70000000000005</v>
      </c>
      <c r="F110" s="60" t="s">
        <v>12</v>
      </c>
    </row>
    <row r="111" spans="2:6">
      <c r="B111" s="109">
        <v>0.65797453703703701</v>
      </c>
      <c r="C111" s="110">
        <v>146</v>
      </c>
      <c r="D111" s="111">
        <v>36.700000000000003</v>
      </c>
      <c r="E111" s="111">
        <v>5358.2000000000007</v>
      </c>
      <c r="F111" s="60" t="s">
        <v>12</v>
      </c>
    </row>
    <row r="112" spans="2:6">
      <c r="B112" s="109">
        <v>0.65797453703703701</v>
      </c>
      <c r="C112" s="110">
        <v>200</v>
      </c>
      <c r="D112" s="111">
        <v>36.700000000000003</v>
      </c>
      <c r="E112" s="111">
        <v>7340.0000000000009</v>
      </c>
      <c r="F112" s="60" t="s">
        <v>12</v>
      </c>
    </row>
    <row r="113" spans="2:6">
      <c r="B113" s="109">
        <v>0.66077546296296297</v>
      </c>
      <c r="C113" s="110">
        <v>44</v>
      </c>
      <c r="D113" s="111">
        <v>36.72</v>
      </c>
      <c r="E113" s="111">
        <v>1615.6799999999998</v>
      </c>
      <c r="F113" s="60" t="s">
        <v>12</v>
      </c>
    </row>
    <row r="114" spans="2:6">
      <c r="B114" s="109">
        <v>0.66077546296296297</v>
      </c>
      <c r="C114" s="110">
        <v>5</v>
      </c>
      <c r="D114" s="111">
        <v>36.72</v>
      </c>
      <c r="E114" s="111">
        <v>183.6</v>
      </c>
      <c r="F114" s="60" t="s">
        <v>12</v>
      </c>
    </row>
    <row r="115" spans="2:6">
      <c r="B115" s="109">
        <v>0.66078703703703701</v>
      </c>
      <c r="C115" s="110">
        <v>4</v>
      </c>
      <c r="D115" s="111">
        <v>36.72</v>
      </c>
      <c r="E115" s="111">
        <v>146.88</v>
      </c>
      <c r="F115" s="60" t="s">
        <v>12</v>
      </c>
    </row>
    <row r="116" spans="2:6">
      <c r="B116" s="109">
        <v>0.66078703703703701</v>
      </c>
      <c r="C116" s="110">
        <v>35</v>
      </c>
      <c r="D116" s="111">
        <v>36.72</v>
      </c>
      <c r="E116" s="111">
        <v>1285.2</v>
      </c>
      <c r="F116" s="60" t="s">
        <v>12</v>
      </c>
    </row>
    <row r="117" spans="2:6">
      <c r="B117" s="109">
        <v>0.66111111111111109</v>
      </c>
      <c r="C117" s="110">
        <v>439</v>
      </c>
      <c r="D117" s="111">
        <v>36.700000000000003</v>
      </c>
      <c r="E117" s="111">
        <v>16111.300000000001</v>
      </c>
      <c r="F117" s="60" t="s">
        <v>12</v>
      </c>
    </row>
    <row r="118" spans="2:6">
      <c r="B118" s="109">
        <v>0.66675925925925927</v>
      </c>
      <c r="C118" s="110">
        <v>142</v>
      </c>
      <c r="D118" s="111">
        <v>36.72</v>
      </c>
      <c r="E118" s="111">
        <v>5214.24</v>
      </c>
      <c r="F118" s="60" t="s">
        <v>12</v>
      </c>
    </row>
    <row r="119" spans="2:6">
      <c r="B119" s="109">
        <v>0.66675925925925927</v>
      </c>
      <c r="C119" s="110">
        <v>175</v>
      </c>
      <c r="D119" s="111">
        <v>36.72</v>
      </c>
      <c r="E119" s="111">
        <v>6426</v>
      </c>
      <c r="F119" s="60" t="s">
        <v>12</v>
      </c>
    </row>
    <row r="120" spans="2:6">
      <c r="B120" s="109">
        <v>0.66675925925925927</v>
      </c>
      <c r="C120" s="110">
        <v>202</v>
      </c>
      <c r="D120" s="111">
        <v>36.72</v>
      </c>
      <c r="E120" s="111">
        <v>7417.44</v>
      </c>
      <c r="F120" s="60" t="s">
        <v>12</v>
      </c>
    </row>
    <row r="121" spans="2:6">
      <c r="B121" s="109">
        <v>0.66880787037037037</v>
      </c>
      <c r="C121" s="110">
        <v>245</v>
      </c>
      <c r="D121" s="111">
        <v>36.659999999999997</v>
      </c>
      <c r="E121" s="111">
        <v>8981.6999999999989</v>
      </c>
      <c r="F121" s="60" t="s">
        <v>12</v>
      </c>
    </row>
    <row r="122" spans="2:6">
      <c r="B122" s="109">
        <v>0.66921296296296295</v>
      </c>
      <c r="C122" s="110">
        <v>283</v>
      </c>
      <c r="D122" s="111">
        <v>36.619999999999997</v>
      </c>
      <c r="E122" s="111">
        <v>10363.459999999999</v>
      </c>
      <c r="F122" s="60" t="s">
        <v>12</v>
      </c>
    </row>
    <row r="123" spans="2:6">
      <c r="B123" s="109">
        <v>0.67284722222222226</v>
      </c>
      <c r="C123" s="110">
        <v>185</v>
      </c>
      <c r="D123" s="111">
        <v>36.64</v>
      </c>
      <c r="E123" s="111">
        <v>6778.4000000000005</v>
      </c>
      <c r="F123" s="60" t="s">
        <v>12</v>
      </c>
    </row>
    <row r="124" spans="2:6">
      <c r="B124" s="109">
        <v>0.67883101851851857</v>
      </c>
      <c r="C124" s="110">
        <v>71</v>
      </c>
      <c r="D124" s="111">
        <v>36.78</v>
      </c>
      <c r="E124" s="111">
        <v>2611.38</v>
      </c>
      <c r="F124" s="60" t="s">
        <v>12</v>
      </c>
    </row>
    <row r="125" spans="2:6">
      <c r="B125" s="109">
        <v>0.67883101851851857</v>
      </c>
      <c r="C125" s="110">
        <v>209</v>
      </c>
      <c r="D125" s="111">
        <v>36.78</v>
      </c>
      <c r="E125" s="111">
        <v>7687.02</v>
      </c>
      <c r="F125" s="60" t="s">
        <v>12</v>
      </c>
    </row>
    <row r="126" spans="2:6">
      <c r="B126" s="109">
        <v>0.67884259259259261</v>
      </c>
      <c r="C126" s="110">
        <v>122</v>
      </c>
      <c r="D126" s="111">
        <v>36.78</v>
      </c>
      <c r="E126" s="111">
        <v>4487.16</v>
      </c>
      <c r="F126" s="60" t="s">
        <v>12</v>
      </c>
    </row>
    <row r="127" spans="2:6">
      <c r="B127" s="109">
        <v>0.67884259259259261</v>
      </c>
      <c r="C127" s="110">
        <v>209</v>
      </c>
      <c r="D127" s="111">
        <v>36.78</v>
      </c>
      <c r="E127" s="111">
        <v>7687.02</v>
      </c>
      <c r="F127" s="60" t="s">
        <v>12</v>
      </c>
    </row>
    <row r="128" spans="2:6">
      <c r="B128" s="109">
        <v>0.67884259259259261</v>
      </c>
      <c r="C128" s="110">
        <v>39</v>
      </c>
      <c r="D128" s="111">
        <v>36.78</v>
      </c>
      <c r="E128" s="111">
        <v>1434.42</v>
      </c>
      <c r="F128" s="60" t="s">
        <v>12</v>
      </c>
    </row>
    <row r="129" spans="2:6">
      <c r="B129" s="109">
        <v>0.67945601851851856</v>
      </c>
      <c r="C129" s="110">
        <v>179</v>
      </c>
      <c r="D129" s="111">
        <v>36.76</v>
      </c>
      <c r="E129" s="111">
        <v>6580.04</v>
      </c>
      <c r="F129" s="60" t="s">
        <v>12</v>
      </c>
    </row>
    <row r="130" spans="2:6">
      <c r="B130" s="109">
        <v>0.68199074074074073</v>
      </c>
      <c r="C130" s="110">
        <v>116</v>
      </c>
      <c r="D130" s="111">
        <v>36.78</v>
      </c>
      <c r="E130" s="111">
        <v>4266.4800000000005</v>
      </c>
      <c r="F130" s="60" t="s">
        <v>12</v>
      </c>
    </row>
    <row r="131" spans="2:6">
      <c r="B131" s="109">
        <v>0.68199074074074073</v>
      </c>
      <c r="C131" s="110">
        <v>146</v>
      </c>
      <c r="D131" s="111">
        <v>36.78</v>
      </c>
      <c r="E131" s="111">
        <v>5369.88</v>
      </c>
      <c r="F131" s="60" t="s">
        <v>12</v>
      </c>
    </row>
    <row r="132" spans="2:6">
      <c r="B132" s="109">
        <v>0.68280092592592589</v>
      </c>
      <c r="C132" s="110">
        <v>95</v>
      </c>
      <c r="D132" s="111">
        <v>36.76</v>
      </c>
      <c r="E132" s="111">
        <v>3492.2</v>
      </c>
      <c r="F132" s="60" t="s">
        <v>12</v>
      </c>
    </row>
    <row r="133" spans="2:6">
      <c r="B133" s="109">
        <v>0.68679398148148152</v>
      </c>
      <c r="C133" s="110">
        <v>265</v>
      </c>
      <c r="D133" s="111">
        <v>36.799999999999997</v>
      </c>
      <c r="E133" s="111">
        <v>9752</v>
      </c>
      <c r="F133" s="60" t="s">
        <v>12</v>
      </c>
    </row>
    <row r="134" spans="2:6">
      <c r="B134" s="109">
        <v>0.68791666666666662</v>
      </c>
      <c r="C134" s="110">
        <v>277</v>
      </c>
      <c r="D134" s="111">
        <v>36.78</v>
      </c>
      <c r="E134" s="111">
        <v>10188.06</v>
      </c>
      <c r="F134" s="60" t="s">
        <v>12</v>
      </c>
    </row>
    <row r="135" spans="2:6">
      <c r="B135" s="109">
        <v>0.68841435185185185</v>
      </c>
      <c r="C135" s="110">
        <v>103</v>
      </c>
      <c r="D135" s="111">
        <v>36.76</v>
      </c>
      <c r="E135" s="111">
        <v>3786.2799999999997</v>
      </c>
      <c r="F135" s="60" t="s">
        <v>12</v>
      </c>
    </row>
    <row r="136" spans="2:6">
      <c r="B136" s="109">
        <v>0.68896990740740738</v>
      </c>
      <c r="C136" s="110">
        <v>87</v>
      </c>
      <c r="D136" s="111">
        <v>36.74</v>
      </c>
      <c r="E136" s="111">
        <v>3196.38</v>
      </c>
      <c r="F136" s="60" t="s">
        <v>12</v>
      </c>
    </row>
    <row r="137" spans="2:6">
      <c r="B137" s="109">
        <v>0.69089120370370372</v>
      </c>
      <c r="C137" s="110">
        <v>89</v>
      </c>
      <c r="D137" s="111">
        <v>36.72</v>
      </c>
      <c r="E137" s="111">
        <v>3268.08</v>
      </c>
      <c r="F137" s="60" t="s">
        <v>12</v>
      </c>
    </row>
    <row r="138" spans="2:6">
      <c r="B138" s="109">
        <v>0.69451388888888888</v>
      </c>
      <c r="C138" s="110">
        <v>211</v>
      </c>
      <c r="D138" s="111">
        <v>36.72</v>
      </c>
      <c r="E138" s="111">
        <v>7747.92</v>
      </c>
      <c r="F138" s="60" t="s">
        <v>12</v>
      </c>
    </row>
    <row r="139" spans="2:6">
      <c r="B139" s="109">
        <v>0.69701388888888893</v>
      </c>
      <c r="C139" s="110">
        <v>188</v>
      </c>
      <c r="D139" s="111">
        <v>36.68</v>
      </c>
      <c r="E139" s="111">
        <v>6895.84</v>
      </c>
      <c r="F139" s="60" t="s">
        <v>12</v>
      </c>
    </row>
    <row r="140" spans="2:6">
      <c r="B140" s="109">
        <v>0.69715277777777773</v>
      </c>
      <c r="C140" s="110">
        <v>170</v>
      </c>
      <c r="D140" s="111">
        <v>36.659999999999997</v>
      </c>
      <c r="E140" s="111">
        <v>6232.2</v>
      </c>
      <c r="F140" s="60" t="s">
        <v>12</v>
      </c>
    </row>
    <row r="141" spans="2:6">
      <c r="B141" s="109">
        <v>0.7008564814814815</v>
      </c>
      <c r="C141" s="110">
        <v>101</v>
      </c>
      <c r="D141" s="111">
        <v>36.659999999999997</v>
      </c>
      <c r="E141" s="111">
        <v>3702.66</v>
      </c>
      <c r="F141" s="60" t="s">
        <v>12</v>
      </c>
    </row>
    <row r="142" spans="2:6">
      <c r="B142" s="109">
        <v>0.70104166666666667</v>
      </c>
      <c r="C142" s="110">
        <v>292</v>
      </c>
      <c r="D142" s="111">
        <v>36.64</v>
      </c>
      <c r="E142" s="111">
        <v>10698.880000000001</v>
      </c>
      <c r="F142" s="60" t="s">
        <v>12</v>
      </c>
    </row>
    <row r="143" spans="2:6">
      <c r="B143" s="109">
        <v>0.7050925925925926</v>
      </c>
      <c r="C143" s="110">
        <v>87</v>
      </c>
      <c r="D143" s="111">
        <v>36.6</v>
      </c>
      <c r="E143" s="111">
        <v>3184.2000000000003</v>
      </c>
      <c r="F143" s="60" t="s">
        <v>12</v>
      </c>
    </row>
    <row r="144" spans="2:6">
      <c r="B144" s="109">
        <v>0.7050925925925926</v>
      </c>
      <c r="C144" s="110">
        <v>44</v>
      </c>
      <c r="D144" s="111">
        <v>36.6</v>
      </c>
      <c r="E144" s="111">
        <v>1610.4</v>
      </c>
      <c r="F144" s="60" t="s">
        <v>12</v>
      </c>
    </row>
    <row r="145" spans="2:6">
      <c r="B145" s="109">
        <v>0.7050925925925926</v>
      </c>
      <c r="C145" s="110">
        <v>290</v>
      </c>
      <c r="D145" s="111">
        <v>36.6</v>
      </c>
      <c r="E145" s="111">
        <v>10614</v>
      </c>
      <c r="F145" s="60" t="s">
        <v>12</v>
      </c>
    </row>
    <row r="146" spans="2:6">
      <c r="B146" s="109">
        <v>0.70682870370370365</v>
      </c>
      <c r="C146" s="110">
        <v>101</v>
      </c>
      <c r="D146" s="111">
        <v>36.58</v>
      </c>
      <c r="E146" s="111">
        <v>3694.58</v>
      </c>
      <c r="F146" s="60" t="s">
        <v>12</v>
      </c>
    </row>
    <row r="147" spans="2:6">
      <c r="B147" s="109">
        <v>0.70761574074074074</v>
      </c>
      <c r="C147" s="110">
        <v>209</v>
      </c>
      <c r="D147" s="111">
        <v>36.56</v>
      </c>
      <c r="E147" s="111">
        <v>7641.0400000000009</v>
      </c>
      <c r="F147" s="60" t="s">
        <v>12</v>
      </c>
    </row>
    <row r="148" spans="2:6">
      <c r="B148" s="109">
        <v>0.70981481481481479</v>
      </c>
      <c r="C148" s="110">
        <v>75</v>
      </c>
      <c r="D148" s="111">
        <v>36.54</v>
      </c>
      <c r="E148" s="111">
        <v>2740.5</v>
      </c>
      <c r="F148" s="60" t="s">
        <v>12</v>
      </c>
    </row>
    <row r="149" spans="2:6">
      <c r="B149" s="109">
        <v>0.70981481481481479</v>
      </c>
      <c r="C149" s="110">
        <v>30</v>
      </c>
      <c r="D149" s="111">
        <v>36.54</v>
      </c>
      <c r="E149" s="111">
        <v>1096.2</v>
      </c>
      <c r="F149" s="60" t="s">
        <v>12</v>
      </c>
    </row>
    <row r="150" spans="2:6">
      <c r="B150" s="109">
        <v>0.71108796296296295</v>
      </c>
      <c r="C150" s="110">
        <v>85</v>
      </c>
      <c r="D150" s="111">
        <v>36.520000000000003</v>
      </c>
      <c r="E150" s="111">
        <v>3104.2000000000003</v>
      </c>
      <c r="F150" s="60" t="s">
        <v>12</v>
      </c>
    </row>
    <row r="151" spans="2:6">
      <c r="B151" s="109">
        <v>0.71190972222222226</v>
      </c>
      <c r="C151" s="110">
        <v>95</v>
      </c>
      <c r="D151" s="111">
        <v>36.5</v>
      </c>
      <c r="E151" s="111">
        <v>3467.5</v>
      </c>
      <c r="F151" s="60" t="s">
        <v>12</v>
      </c>
    </row>
    <row r="152" spans="2:6">
      <c r="B152" s="109">
        <v>0.71196759259259257</v>
      </c>
      <c r="C152" s="110">
        <v>97</v>
      </c>
      <c r="D152" s="111">
        <v>36.5</v>
      </c>
      <c r="E152" s="111">
        <v>3540.5</v>
      </c>
      <c r="F152" s="60" t="s">
        <v>12</v>
      </c>
    </row>
    <row r="153" spans="2:6">
      <c r="B153" s="109">
        <v>0.71475694444444449</v>
      </c>
      <c r="C153" s="110">
        <v>64</v>
      </c>
      <c r="D153" s="111">
        <v>36.520000000000003</v>
      </c>
      <c r="E153" s="111">
        <v>2337.2800000000002</v>
      </c>
      <c r="F153" s="60" t="s">
        <v>12</v>
      </c>
    </row>
    <row r="154" spans="2:6">
      <c r="B154" s="109">
        <v>0.71476851851851853</v>
      </c>
      <c r="C154" s="110">
        <v>257</v>
      </c>
      <c r="D154" s="111">
        <v>36.520000000000003</v>
      </c>
      <c r="E154" s="111">
        <v>9385.6400000000012</v>
      </c>
      <c r="F154" s="60" t="s">
        <v>12</v>
      </c>
    </row>
    <row r="155" spans="2:6">
      <c r="B155" s="109">
        <v>0.71504629629629635</v>
      </c>
      <c r="C155" s="110">
        <v>2</v>
      </c>
      <c r="D155" s="111">
        <v>36.520000000000003</v>
      </c>
      <c r="E155" s="111">
        <v>73.040000000000006</v>
      </c>
      <c r="F155" s="60" t="s">
        <v>12</v>
      </c>
    </row>
    <row r="156" spans="2:6">
      <c r="B156" s="109">
        <v>0.72134259259259259</v>
      </c>
      <c r="C156" s="110">
        <v>79</v>
      </c>
      <c r="D156" s="111">
        <v>36.64</v>
      </c>
      <c r="E156" s="111">
        <v>2894.56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6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AD4AA-7FAC-4C27-9F90-D4569AB0C60D}">
  <dimension ref="B1:L345"/>
  <sheetViews>
    <sheetView workbookViewId="0">
      <selection activeCell="E24" sqref="E2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6</v>
      </c>
      <c r="C15" s="58">
        <f>SUMIF(F21:F5001,F15,C21:C5001)</f>
        <v>24737</v>
      </c>
      <c r="D15" s="59">
        <f>E15/C15</f>
        <v>36.220557868779565</v>
      </c>
      <c r="E15" s="59">
        <f>SUMIF(F21:F5001,F15,E21:E5001)</f>
        <v>895987.94000000018</v>
      </c>
      <c r="F15" s="60" t="s">
        <v>12</v>
      </c>
    </row>
    <row r="16" spans="2:10">
      <c r="B16" s="26">
        <f>B15</f>
        <v>4614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1851851851853</v>
      </c>
      <c r="C21" s="110">
        <v>774</v>
      </c>
      <c r="D21" s="111">
        <v>36.08</v>
      </c>
      <c r="E21" s="111">
        <v>27925.9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49074074074074</v>
      </c>
      <c r="C22" s="110">
        <v>711</v>
      </c>
      <c r="D22" s="111">
        <v>36.18</v>
      </c>
      <c r="E22" s="111">
        <v>25723.98</v>
      </c>
      <c r="F22" s="60" t="s">
        <v>12</v>
      </c>
    </row>
    <row r="23" spans="2:12">
      <c r="B23" s="109">
        <v>0.38672453703703702</v>
      </c>
      <c r="C23" s="110">
        <v>412</v>
      </c>
      <c r="D23" s="111">
        <v>36.18</v>
      </c>
      <c r="E23" s="111">
        <v>14906.16</v>
      </c>
      <c r="F23" s="60" t="s">
        <v>12</v>
      </c>
    </row>
    <row r="24" spans="2:12">
      <c r="B24" s="109">
        <v>0.38996527777777779</v>
      </c>
      <c r="C24" s="110">
        <v>248</v>
      </c>
      <c r="D24" s="111">
        <v>36.200000000000003</v>
      </c>
      <c r="E24" s="111">
        <v>8977.6</v>
      </c>
      <c r="F24" s="60" t="s">
        <v>12</v>
      </c>
    </row>
    <row r="25" spans="2:12">
      <c r="B25" s="109">
        <v>0.39114583333333336</v>
      </c>
      <c r="C25" s="110">
        <v>214</v>
      </c>
      <c r="D25" s="111">
        <v>36.159999999999997</v>
      </c>
      <c r="E25" s="111">
        <v>7738.2399999999989</v>
      </c>
      <c r="F25" s="60" t="s">
        <v>12</v>
      </c>
    </row>
    <row r="26" spans="2:12">
      <c r="B26" s="109">
        <v>0.39439814814814816</v>
      </c>
      <c r="C26" s="110">
        <v>31</v>
      </c>
      <c r="D26" s="111">
        <v>36.14</v>
      </c>
      <c r="E26" s="111">
        <v>1120.3399999999999</v>
      </c>
      <c r="F26" s="60" t="s">
        <v>12</v>
      </c>
    </row>
    <row r="27" spans="2:12">
      <c r="B27" s="109">
        <v>0.39439814814814816</v>
      </c>
      <c r="C27" s="110">
        <v>405</v>
      </c>
      <c r="D27" s="111">
        <v>36.14</v>
      </c>
      <c r="E27" s="111">
        <v>14636.7</v>
      </c>
      <c r="F27" s="60" t="s">
        <v>12</v>
      </c>
    </row>
    <row r="28" spans="2:12">
      <c r="B28" s="109">
        <v>0.39833333333333332</v>
      </c>
      <c r="C28" s="110">
        <v>167</v>
      </c>
      <c r="D28" s="111">
        <v>36.159999999999997</v>
      </c>
      <c r="E28" s="111">
        <v>6038.7199999999993</v>
      </c>
      <c r="F28" s="60" t="s">
        <v>12</v>
      </c>
    </row>
    <row r="29" spans="2:12">
      <c r="B29" s="109">
        <v>0.40082175925925928</v>
      </c>
      <c r="C29" s="110">
        <v>181</v>
      </c>
      <c r="D29" s="111">
        <v>36.159999999999997</v>
      </c>
      <c r="E29" s="111">
        <v>6544.9599999999991</v>
      </c>
      <c r="F29" s="60" t="s">
        <v>12</v>
      </c>
    </row>
    <row r="30" spans="2:12">
      <c r="B30" s="109">
        <v>0.40082175925925928</v>
      </c>
      <c r="C30" s="110">
        <v>137</v>
      </c>
      <c r="D30" s="111">
        <v>36.159999999999997</v>
      </c>
      <c r="E30" s="111">
        <v>4953.9199999999992</v>
      </c>
      <c r="F30" s="60" t="s">
        <v>12</v>
      </c>
    </row>
    <row r="31" spans="2:12">
      <c r="B31" s="109">
        <v>0.40099537037037036</v>
      </c>
      <c r="C31" s="110">
        <v>212</v>
      </c>
      <c r="D31" s="111">
        <v>36.119999999999997</v>
      </c>
      <c r="E31" s="111">
        <v>7657.44</v>
      </c>
      <c r="F31" s="60" t="s">
        <v>12</v>
      </c>
    </row>
    <row r="32" spans="2:12">
      <c r="B32" s="109">
        <v>0.40436342592592595</v>
      </c>
      <c r="C32" s="110">
        <v>90</v>
      </c>
      <c r="D32" s="111">
        <v>36.04</v>
      </c>
      <c r="E32" s="111">
        <v>3243.6</v>
      </c>
      <c r="F32" s="60" t="s">
        <v>12</v>
      </c>
    </row>
    <row r="33" spans="2:6">
      <c r="B33" s="109">
        <v>0.40590277777777778</v>
      </c>
      <c r="C33" s="110">
        <v>170</v>
      </c>
      <c r="D33" s="111">
        <v>36.08</v>
      </c>
      <c r="E33" s="111">
        <v>6133.5999999999995</v>
      </c>
      <c r="F33" s="60" t="s">
        <v>12</v>
      </c>
    </row>
    <row r="34" spans="2:6">
      <c r="B34" s="109">
        <v>0.41363425925925928</v>
      </c>
      <c r="C34" s="110">
        <v>554</v>
      </c>
      <c r="D34" s="111">
        <v>36.200000000000003</v>
      </c>
      <c r="E34" s="111">
        <v>20054.800000000003</v>
      </c>
      <c r="F34" s="60" t="s">
        <v>12</v>
      </c>
    </row>
    <row r="35" spans="2:6">
      <c r="B35" s="109">
        <v>0.41684027777777777</v>
      </c>
      <c r="C35" s="110">
        <v>485</v>
      </c>
      <c r="D35" s="111">
        <v>36.200000000000003</v>
      </c>
      <c r="E35" s="111">
        <v>17557</v>
      </c>
      <c r="F35" s="60" t="s">
        <v>12</v>
      </c>
    </row>
    <row r="36" spans="2:6">
      <c r="B36" s="109">
        <v>0.41949074074074072</v>
      </c>
      <c r="C36" s="110">
        <v>126</v>
      </c>
      <c r="D36" s="111">
        <v>36.22</v>
      </c>
      <c r="E36" s="111">
        <v>4563.72</v>
      </c>
      <c r="F36" s="60" t="s">
        <v>12</v>
      </c>
    </row>
    <row r="37" spans="2:6">
      <c r="B37" s="109">
        <v>0.42211805555555554</v>
      </c>
      <c r="C37" s="110">
        <v>165</v>
      </c>
      <c r="D37" s="111">
        <v>36.24</v>
      </c>
      <c r="E37" s="111">
        <v>5979.6</v>
      </c>
      <c r="F37" s="60" t="s">
        <v>12</v>
      </c>
    </row>
    <row r="38" spans="2:6">
      <c r="B38" s="109">
        <v>0.42443287037037036</v>
      </c>
      <c r="C38" s="110">
        <v>167</v>
      </c>
      <c r="D38" s="111">
        <v>36.200000000000003</v>
      </c>
      <c r="E38" s="111">
        <v>6045.4000000000005</v>
      </c>
      <c r="F38" s="60" t="s">
        <v>12</v>
      </c>
    </row>
    <row r="39" spans="2:6">
      <c r="B39" s="109">
        <v>0.42452546296296295</v>
      </c>
      <c r="C39" s="110">
        <v>171</v>
      </c>
      <c r="D39" s="111">
        <v>36.200000000000003</v>
      </c>
      <c r="E39" s="111">
        <v>6190.2000000000007</v>
      </c>
      <c r="F39" s="60" t="s">
        <v>12</v>
      </c>
    </row>
    <row r="40" spans="2:6">
      <c r="B40" s="109">
        <v>0.42608796296296297</v>
      </c>
      <c r="C40" s="110">
        <v>93</v>
      </c>
      <c r="D40" s="111">
        <v>36.200000000000003</v>
      </c>
      <c r="E40" s="111">
        <v>3366.6000000000004</v>
      </c>
      <c r="F40" s="60" t="s">
        <v>12</v>
      </c>
    </row>
    <row r="41" spans="2:6">
      <c r="B41" s="109">
        <v>0.42783564814814817</v>
      </c>
      <c r="C41" s="110">
        <v>154</v>
      </c>
      <c r="D41" s="111">
        <v>36.200000000000003</v>
      </c>
      <c r="E41" s="111">
        <v>5574.8</v>
      </c>
      <c r="F41" s="60" t="s">
        <v>12</v>
      </c>
    </row>
    <row r="42" spans="2:6">
      <c r="B42" s="109">
        <v>0.43094907407407407</v>
      </c>
      <c r="C42" s="110">
        <v>159</v>
      </c>
      <c r="D42" s="111">
        <v>36.26</v>
      </c>
      <c r="E42" s="111">
        <v>5765.3399999999992</v>
      </c>
      <c r="F42" s="60" t="s">
        <v>12</v>
      </c>
    </row>
    <row r="43" spans="2:6">
      <c r="B43" s="109">
        <v>0.43322916666666667</v>
      </c>
      <c r="C43" s="110">
        <v>137</v>
      </c>
      <c r="D43" s="111">
        <v>36.24</v>
      </c>
      <c r="E43" s="111">
        <v>4964.88</v>
      </c>
      <c r="F43" s="60" t="s">
        <v>12</v>
      </c>
    </row>
    <row r="44" spans="2:6">
      <c r="B44" s="109">
        <v>0.43356481481481479</v>
      </c>
      <c r="C44" s="110">
        <v>102</v>
      </c>
      <c r="D44" s="111">
        <v>36.22</v>
      </c>
      <c r="E44" s="111">
        <v>3694.44</v>
      </c>
      <c r="F44" s="60" t="s">
        <v>12</v>
      </c>
    </row>
    <row r="45" spans="2:6">
      <c r="B45" s="109">
        <v>0.43525462962962963</v>
      </c>
      <c r="C45" s="110">
        <v>89</v>
      </c>
      <c r="D45" s="111">
        <v>36.200000000000003</v>
      </c>
      <c r="E45" s="111">
        <v>3221.8</v>
      </c>
      <c r="F45" s="60" t="s">
        <v>12</v>
      </c>
    </row>
    <row r="46" spans="2:6">
      <c r="B46" s="109">
        <v>0.43802083333333336</v>
      </c>
      <c r="C46" s="110">
        <v>225</v>
      </c>
      <c r="D46" s="111">
        <v>36.200000000000003</v>
      </c>
      <c r="E46" s="111">
        <v>8145.0000000000009</v>
      </c>
      <c r="F46" s="60" t="s">
        <v>12</v>
      </c>
    </row>
    <row r="47" spans="2:6">
      <c r="B47" s="109">
        <v>0.44122685185185184</v>
      </c>
      <c r="C47" s="110">
        <v>86</v>
      </c>
      <c r="D47" s="111">
        <v>36.159999999999997</v>
      </c>
      <c r="E47" s="111">
        <v>3109.7599999999998</v>
      </c>
      <c r="F47" s="60" t="s">
        <v>12</v>
      </c>
    </row>
    <row r="48" spans="2:6">
      <c r="B48" s="109">
        <v>0.44510416666666669</v>
      </c>
      <c r="C48" s="110">
        <v>136</v>
      </c>
      <c r="D48" s="111">
        <v>36.14</v>
      </c>
      <c r="E48" s="111">
        <v>4915.04</v>
      </c>
      <c r="F48" s="60" t="s">
        <v>12</v>
      </c>
    </row>
    <row r="49" spans="2:6">
      <c r="B49" s="109">
        <v>0.44510416666666669</v>
      </c>
      <c r="C49" s="110">
        <v>144</v>
      </c>
      <c r="D49" s="111">
        <v>36.14</v>
      </c>
      <c r="E49" s="111">
        <v>5204.16</v>
      </c>
      <c r="F49" s="60" t="s">
        <v>12</v>
      </c>
    </row>
    <row r="50" spans="2:6">
      <c r="B50" s="109">
        <v>0.4466087962962963</v>
      </c>
      <c r="C50" s="110">
        <v>71</v>
      </c>
      <c r="D50" s="111">
        <v>36.119999999999997</v>
      </c>
      <c r="E50" s="111">
        <v>2564.52</v>
      </c>
      <c r="F50" s="60" t="s">
        <v>12</v>
      </c>
    </row>
    <row r="51" spans="2:6">
      <c r="B51" s="109">
        <v>0.44740740740740742</v>
      </c>
      <c r="C51" s="110">
        <v>23</v>
      </c>
      <c r="D51" s="111">
        <v>36.119999999999997</v>
      </c>
      <c r="E51" s="111">
        <v>830.76</v>
      </c>
      <c r="F51" s="60" t="s">
        <v>12</v>
      </c>
    </row>
    <row r="52" spans="2:6">
      <c r="B52" s="109">
        <v>0.44936342592592593</v>
      </c>
      <c r="C52" s="110">
        <v>121</v>
      </c>
      <c r="D52" s="111">
        <v>36.08</v>
      </c>
      <c r="E52" s="111">
        <v>4365.6799999999994</v>
      </c>
      <c r="F52" s="60" t="s">
        <v>12</v>
      </c>
    </row>
    <row r="53" spans="2:6">
      <c r="B53" s="109">
        <v>0.45155092592592594</v>
      </c>
      <c r="C53" s="110">
        <v>99</v>
      </c>
      <c r="D53" s="111">
        <v>36.06</v>
      </c>
      <c r="E53" s="111">
        <v>3569.94</v>
      </c>
      <c r="F53" s="60" t="s">
        <v>12</v>
      </c>
    </row>
    <row r="54" spans="2:6">
      <c r="B54" s="109">
        <v>0.45818287037037037</v>
      </c>
      <c r="C54" s="110">
        <v>177</v>
      </c>
      <c r="D54" s="111">
        <v>36.159999999999997</v>
      </c>
      <c r="E54" s="111">
        <v>6400.32</v>
      </c>
      <c r="F54" s="60" t="s">
        <v>12</v>
      </c>
    </row>
    <row r="55" spans="2:6">
      <c r="B55" s="109">
        <v>0.45818287037037037</v>
      </c>
      <c r="C55" s="110">
        <v>115</v>
      </c>
      <c r="D55" s="111">
        <v>36.159999999999997</v>
      </c>
      <c r="E55" s="111">
        <v>4158.3999999999996</v>
      </c>
      <c r="F55" s="60" t="s">
        <v>12</v>
      </c>
    </row>
    <row r="56" spans="2:6">
      <c r="B56" s="109">
        <v>0.47010416666666666</v>
      </c>
      <c r="C56" s="110">
        <v>28</v>
      </c>
      <c r="D56" s="111">
        <v>36.24</v>
      </c>
      <c r="E56" s="111">
        <v>1014.72</v>
      </c>
      <c r="F56" s="60" t="s">
        <v>12</v>
      </c>
    </row>
    <row r="57" spans="2:6">
      <c r="B57" s="109">
        <v>0.47010416666666666</v>
      </c>
      <c r="C57" s="110">
        <v>162</v>
      </c>
      <c r="D57" s="111">
        <v>36.24</v>
      </c>
      <c r="E57" s="111">
        <v>5870.88</v>
      </c>
      <c r="F57" s="60" t="s">
        <v>12</v>
      </c>
    </row>
    <row r="58" spans="2:6">
      <c r="B58" s="109">
        <v>0.48114583333333333</v>
      </c>
      <c r="C58" s="110">
        <v>148</v>
      </c>
      <c r="D58" s="111">
        <v>36.32</v>
      </c>
      <c r="E58" s="111">
        <v>5375.36</v>
      </c>
      <c r="F58" s="60" t="s">
        <v>12</v>
      </c>
    </row>
    <row r="59" spans="2:6">
      <c r="B59" s="109">
        <v>0.48114583333333333</v>
      </c>
      <c r="C59" s="110">
        <v>1027</v>
      </c>
      <c r="D59" s="111">
        <v>36.32</v>
      </c>
      <c r="E59" s="111">
        <v>37300.639999999999</v>
      </c>
      <c r="F59" s="60" t="s">
        <v>12</v>
      </c>
    </row>
    <row r="60" spans="2:6">
      <c r="B60" s="109">
        <v>0.48120370370370369</v>
      </c>
      <c r="C60" s="110">
        <v>80</v>
      </c>
      <c r="D60" s="111">
        <v>36.299999999999997</v>
      </c>
      <c r="E60" s="111">
        <v>2904</v>
      </c>
      <c r="F60" s="60" t="s">
        <v>12</v>
      </c>
    </row>
    <row r="61" spans="2:6">
      <c r="B61" s="109">
        <v>0.48123842592592592</v>
      </c>
      <c r="C61" s="110">
        <v>1</v>
      </c>
      <c r="D61" s="111">
        <v>36.299999999999997</v>
      </c>
      <c r="E61" s="111">
        <v>36.299999999999997</v>
      </c>
      <c r="F61" s="60" t="s">
        <v>12</v>
      </c>
    </row>
    <row r="62" spans="2:6">
      <c r="B62" s="109">
        <v>0.48123842592592592</v>
      </c>
      <c r="C62" s="110">
        <v>30</v>
      </c>
      <c r="D62" s="111">
        <v>36.299999999999997</v>
      </c>
      <c r="E62" s="111">
        <v>1089</v>
      </c>
      <c r="F62" s="60" t="s">
        <v>12</v>
      </c>
    </row>
    <row r="63" spans="2:6">
      <c r="B63" s="109">
        <v>0.48753472222222222</v>
      </c>
      <c r="C63" s="110">
        <v>94</v>
      </c>
      <c r="D63" s="111">
        <v>36.36</v>
      </c>
      <c r="E63" s="111">
        <v>3417.84</v>
      </c>
      <c r="F63" s="60" t="s">
        <v>12</v>
      </c>
    </row>
    <row r="64" spans="2:6">
      <c r="B64" s="109">
        <v>0.49815972222222221</v>
      </c>
      <c r="C64" s="110">
        <v>12</v>
      </c>
      <c r="D64" s="111">
        <v>36.4</v>
      </c>
      <c r="E64" s="111">
        <v>436.79999999999995</v>
      </c>
      <c r="F64" s="60" t="s">
        <v>12</v>
      </c>
    </row>
    <row r="65" spans="2:6">
      <c r="B65" s="109">
        <v>0.49815972222222221</v>
      </c>
      <c r="C65" s="110">
        <v>22</v>
      </c>
      <c r="D65" s="111">
        <v>36.4</v>
      </c>
      <c r="E65" s="111">
        <v>800.8</v>
      </c>
      <c r="F65" s="60" t="s">
        <v>12</v>
      </c>
    </row>
    <row r="66" spans="2:6">
      <c r="B66" s="109">
        <v>0.49815972222222221</v>
      </c>
      <c r="C66" s="110">
        <v>153</v>
      </c>
      <c r="D66" s="111">
        <v>36.4</v>
      </c>
      <c r="E66" s="111">
        <v>5569.2</v>
      </c>
      <c r="F66" s="60" t="s">
        <v>12</v>
      </c>
    </row>
    <row r="67" spans="2:6">
      <c r="B67" s="109">
        <v>0.49815972222222221</v>
      </c>
      <c r="C67" s="110">
        <v>170</v>
      </c>
      <c r="D67" s="111">
        <v>36.4</v>
      </c>
      <c r="E67" s="111">
        <v>6188</v>
      </c>
      <c r="F67" s="60" t="s">
        <v>12</v>
      </c>
    </row>
    <row r="68" spans="2:6">
      <c r="B68" s="109">
        <v>0.49815972222222221</v>
      </c>
      <c r="C68" s="110">
        <v>13</v>
      </c>
      <c r="D68" s="111">
        <v>36.4</v>
      </c>
      <c r="E68" s="111">
        <v>473.2</v>
      </c>
      <c r="F68" s="60" t="s">
        <v>12</v>
      </c>
    </row>
    <row r="69" spans="2:6">
      <c r="B69" s="109">
        <v>0.49965277777777778</v>
      </c>
      <c r="C69" s="110">
        <v>322</v>
      </c>
      <c r="D69" s="111">
        <v>36.380000000000003</v>
      </c>
      <c r="E69" s="111">
        <v>11714.36</v>
      </c>
      <c r="F69" s="60" t="s">
        <v>12</v>
      </c>
    </row>
    <row r="70" spans="2:6">
      <c r="B70" s="109">
        <v>0.50253472222222217</v>
      </c>
      <c r="C70" s="110">
        <v>195</v>
      </c>
      <c r="D70" s="111">
        <v>36.380000000000003</v>
      </c>
      <c r="E70" s="111">
        <v>7094.1</v>
      </c>
      <c r="F70" s="60" t="s">
        <v>12</v>
      </c>
    </row>
    <row r="71" spans="2:6">
      <c r="B71" s="109">
        <v>0.50380787037037034</v>
      </c>
      <c r="C71" s="110">
        <v>92</v>
      </c>
      <c r="D71" s="111">
        <v>36.340000000000003</v>
      </c>
      <c r="E71" s="111">
        <v>3343.28</v>
      </c>
      <c r="F71" s="60" t="s">
        <v>12</v>
      </c>
    </row>
    <row r="72" spans="2:6">
      <c r="B72" s="109">
        <v>0.50563657407407403</v>
      </c>
      <c r="C72" s="110">
        <v>90</v>
      </c>
      <c r="D72" s="111">
        <v>36.32</v>
      </c>
      <c r="E72" s="111">
        <v>3268.8</v>
      </c>
      <c r="F72" s="60" t="s">
        <v>12</v>
      </c>
    </row>
    <row r="73" spans="2:6">
      <c r="B73" s="109">
        <v>0.50934027777777779</v>
      </c>
      <c r="C73" s="110">
        <v>47</v>
      </c>
      <c r="D73" s="111">
        <v>36.380000000000003</v>
      </c>
      <c r="E73" s="111">
        <v>1709.8600000000001</v>
      </c>
      <c r="F73" s="60" t="s">
        <v>12</v>
      </c>
    </row>
    <row r="74" spans="2:6">
      <c r="B74" s="109">
        <v>0.50934027777777779</v>
      </c>
      <c r="C74" s="110">
        <v>42</v>
      </c>
      <c r="D74" s="111">
        <v>36.380000000000003</v>
      </c>
      <c r="E74" s="111">
        <v>1527.96</v>
      </c>
      <c r="F74" s="60" t="s">
        <v>12</v>
      </c>
    </row>
    <row r="75" spans="2:6">
      <c r="B75" s="109">
        <v>0.51067129629629626</v>
      </c>
      <c r="C75" s="110">
        <v>102</v>
      </c>
      <c r="D75" s="111">
        <v>36.340000000000003</v>
      </c>
      <c r="E75" s="111">
        <v>3706.6800000000003</v>
      </c>
      <c r="F75" s="60" t="s">
        <v>12</v>
      </c>
    </row>
    <row r="76" spans="2:6">
      <c r="B76" s="109">
        <v>0.51601851851851854</v>
      </c>
      <c r="C76" s="110">
        <v>197</v>
      </c>
      <c r="D76" s="111">
        <v>36.340000000000003</v>
      </c>
      <c r="E76" s="111">
        <v>7158.9800000000005</v>
      </c>
      <c r="F76" s="60" t="s">
        <v>12</v>
      </c>
    </row>
    <row r="77" spans="2:6">
      <c r="B77" s="109">
        <v>0.51996527777777779</v>
      </c>
      <c r="C77" s="110">
        <v>109</v>
      </c>
      <c r="D77" s="111">
        <v>36.340000000000003</v>
      </c>
      <c r="E77" s="111">
        <v>3961.0600000000004</v>
      </c>
      <c r="F77" s="60" t="s">
        <v>12</v>
      </c>
    </row>
    <row r="78" spans="2:6">
      <c r="B78" s="109">
        <v>0.52012731481481478</v>
      </c>
      <c r="C78" s="110">
        <v>129</v>
      </c>
      <c r="D78" s="111">
        <v>36.32</v>
      </c>
      <c r="E78" s="111">
        <v>4685.28</v>
      </c>
      <c r="F78" s="60" t="s">
        <v>12</v>
      </c>
    </row>
    <row r="79" spans="2:6">
      <c r="B79" s="109">
        <v>0.52241898148148147</v>
      </c>
      <c r="C79" s="110">
        <v>132</v>
      </c>
      <c r="D79" s="111">
        <v>36.32</v>
      </c>
      <c r="E79" s="111">
        <v>4794.24</v>
      </c>
      <c r="F79" s="60" t="s">
        <v>12</v>
      </c>
    </row>
    <row r="80" spans="2:6">
      <c r="B80" s="109">
        <v>0.53129629629629627</v>
      </c>
      <c r="C80" s="110">
        <v>206</v>
      </c>
      <c r="D80" s="111">
        <v>36.32</v>
      </c>
      <c r="E80" s="111">
        <v>7481.92</v>
      </c>
      <c r="F80" s="60" t="s">
        <v>12</v>
      </c>
    </row>
    <row r="81" spans="2:6">
      <c r="B81" s="109">
        <v>0.53407407407407403</v>
      </c>
      <c r="C81" s="110">
        <v>90</v>
      </c>
      <c r="D81" s="111">
        <v>36.32</v>
      </c>
      <c r="E81" s="111">
        <v>3268.8</v>
      </c>
      <c r="F81" s="60" t="s">
        <v>12</v>
      </c>
    </row>
    <row r="82" spans="2:6">
      <c r="B82" s="109">
        <v>0.53491898148148154</v>
      </c>
      <c r="C82" s="110">
        <v>94</v>
      </c>
      <c r="D82" s="111">
        <v>36.299999999999997</v>
      </c>
      <c r="E82" s="111">
        <v>3412.2</v>
      </c>
      <c r="F82" s="60" t="s">
        <v>12</v>
      </c>
    </row>
    <row r="83" spans="2:6">
      <c r="B83" s="109">
        <v>0.53689814814814818</v>
      </c>
      <c r="C83" s="110">
        <v>38</v>
      </c>
      <c r="D83" s="111">
        <v>36.32</v>
      </c>
      <c r="E83" s="111">
        <v>1380.16</v>
      </c>
      <c r="F83" s="60" t="s">
        <v>12</v>
      </c>
    </row>
    <row r="84" spans="2:6">
      <c r="B84" s="109">
        <v>0.5481018518518519</v>
      </c>
      <c r="C84" s="110">
        <v>88</v>
      </c>
      <c r="D84" s="111">
        <v>36.44</v>
      </c>
      <c r="E84" s="111">
        <v>3206.72</v>
      </c>
      <c r="F84" s="60" t="s">
        <v>12</v>
      </c>
    </row>
    <row r="85" spans="2:6">
      <c r="B85" s="109">
        <v>0.5481018518518519</v>
      </c>
      <c r="C85" s="110">
        <v>201</v>
      </c>
      <c r="D85" s="111">
        <v>36.44</v>
      </c>
      <c r="E85" s="111">
        <v>7324.44</v>
      </c>
      <c r="F85" s="60" t="s">
        <v>12</v>
      </c>
    </row>
    <row r="86" spans="2:6">
      <c r="B86" s="109">
        <v>0.5481018518518519</v>
      </c>
      <c r="C86" s="110">
        <v>117</v>
      </c>
      <c r="D86" s="111">
        <v>36.44</v>
      </c>
      <c r="E86" s="111">
        <v>4263.4799999999996</v>
      </c>
      <c r="F86" s="60" t="s">
        <v>12</v>
      </c>
    </row>
    <row r="87" spans="2:6">
      <c r="B87" s="109">
        <v>0.5482407407407407</v>
      </c>
      <c r="C87" s="110">
        <v>126</v>
      </c>
      <c r="D87" s="111">
        <v>36.44</v>
      </c>
      <c r="E87" s="111">
        <v>4591.4399999999996</v>
      </c>
      <c r="F87" s="60" t="s">
        <v>12</v>
      </c>
    </row>
    <row r="88" spans="2:6">
      <c r="B88" s="109">
        <v>0.55454861111111109</v>
      </c>
      <c r="C88" s="110">
        <v>132</v>
      </c>
      <c r="D88" s="111">
        <v>36.44</v>
      </c>
      <c r="E88" s="111">
        <v>4810.08</v>
      </c>
      <c r="F88" s="60" t="s">
        <v>12</v>
      </c>
    </row>
    <row r="89" spans="2:6">
      <c r="B89" s="109">
        <v>0.56660879629629635</v>
      </c>
      <c r="C89" s="110">
        <v>373</v>
      </c>
      <c r="D89" s="111">
        <v>36.479999999999997</v>
      </c>
      <c r="E89" s="111">
        <v>13607.039999999999</v>
      </c>
      <c r="F89" s="60" t="s">
        <v>12</v>
      </c>
    </row>
    <row r="90" spans="2:6">
      <c r="B90" s="109">
        <v>0.57273148148148145</v>
      </c>
      <c r="C90" s="110">
        <v>15</v>
      </c>
      <c r="D90" s="111">
        <v>36.46</v>
      </c>
      <c r="E90" s="111">
        <v>546.9</v>
      </c>
      <c r="F90" s="60" t="s">
        <v>12</v>
      </c>
    </row>
    <row r="91" spans="2:6">
      <c r="B91" s="109">
        <v>0.57273148148148145</v>
      </c>
      <c r="C91" s="110">
        <v>171</v>
      </c>
      <c r="D91" s="111">
        <v>36.46</v>
      </c>
      <c r="E91" s="111">
        <v>6234.66</v>
      </c>
      <c r="F91" s="60" t="s">
        <v>12</v>
      </c>
    </row>
    <row r="92" spans="2:6">
      <c r="B92" s="109">
        <v>0.57273148148148145</v>
      </c>
      <c r="C92" s="110">
        <v>84</v>
      </c>
      <c r="D92" s="111">
        <v>36.46</v>
      </c>
      <c r="E92" s="111">
        <v>3062.64</v>
      </c>
      <c r="F92" s="60" t="s">
        <v>12</v>
      </c>
    </row>
    <row r="93" spans="2:6">
      <c r="B93" s="109">
        <v>0.57275462962962964</v>
      </c>
      <c r="C93" s="110">
        <v>137</v>
      </c>
      <c r="D93" s="111">
        <v>36.42</v>
      </c>
      <c r="E93" s="111">
        <v>4989.54</v>
      </c>
      <c r="F93" s="60" t="s">
        <v>12</v>
      </c>
    </row>
    <row r="94" spans="2:6">
      <c r="B94" s="109">
        <v>0.57947916666666666</v>
      </c>
      <c r="C94" s="110">
        <v>141</v>
      </c>
      <c r="D94" s="111">
        <v>36.380000000000003</v>
      </c>
      <c r="E94" s="111">
        <v>5129.58</v>
      </c>
      <c r="F94" s="60" t="s">
        <v>12</v>
      </c>
    </row>
    <row r="95" spans="2:6">
      <c r="B95" s="109">
        <v>0.58329861111111114</v>
      </c>
      <c r="C95" s="110">
        <v>146</v>
      </c>
      <c r="D95" s="111">
        <v>36.4</v>
      </c>
      <c r="E95" s="111">
        <v>5314.4</v>
      </c>
      <c r="F95" s="60" t="s">
        <v>12</v>
      </c>
    </row>
    <row r="96" spans="2:6">
      <c r="B96" s="109">
        <v>0.58383101851851849</v>
      </c>
      <c r="C96" s="110">
        <v>89</v>
      </c>
      <c r="D96" s="111">
        <v>36.380000000000003</v>
      </c>
      <c r="E96" s="111">
        <v>3237.82</v>
      </c>
      <c r="F96" s="60" t="s">
        <v>12</v>
      </c>
    </row>
    <row r="97" spans="2:6">
      <c r="B97" s="109">
        <v>0.58636574074074077</v>
      </c>
      <c r="C97" s="110">
        <v>87</v>
      </c>
      <c r="D97" s="111">
        <v>36.340000000000003</v>
      </c>
      <c r="E97" s="111">
        <v>3161.5800000000004</v>
      </c>
      <c r="F97" s="60" t="s">
        <v>12</v>
      </c>
    </row>
    <row r="98" spans="2:6">
      <c r="B98" s="109">
        <v>0.59771990740740744</v>
      </c>
      <c r="C98" s="110">
        <v>89</v>
      </c>
      <c r="D98" s="111">
        <v>36.32</v>
      </c>
      <c r="E98" s="111">
        <v>3232.48</v>
      </c>
      <c r="F98" s="60" t="s">
        <v>12</v>
      </c>
    </row>
    <row r="99" spans="2:6">
      <c r="B99" s="109">
        <v>0.59771990740740744</v>
      </c>
      <c r="C99" s="110">
        <v>14</v>
      </c>
      <c r="D99" s="111">
        <v>36.32</v>
      </c>
      <c r="E99" s="111">
        <v>508.48</v>
      </c>
      <c r="F99" s="60" t="s">
        <v>12</v>
      </c>
    </row>
    <row r="100" spans="2:6">
      <c r="B100" s="109">
        <v>0.59771990740740744</v>
      </c>
      <c r="C100" s="110">
        <v>164</v>
      </c>
      <c r="D100" s="111">
        <v>36.32</v>
      </c>
      <c r="E100" s="111">
        <v>5956.4800000000005</v>
      </c>
      <c r="F100" s="60" t="s">
        <v>12</v>
      </c>
    </row>
    <row r="101" spans="2:6">
      <c r="B101" s="109">
        <v>0.59771990740740744</v>
      </c>
      <c r="C101" s="110">
        <v>140</v>
      </c>
      <c r="D101" s="111">
        <v>36.32</v>
      </c>
      <c r="E101" s="111">
        <v>5084.8</v>
      </c>
      <c r="F101" s="60" t="s">
        <v>12</v>
      </c>
    </row>
    <row r="102" spans="2:6">
      <c r="B102" s="109">
        <v>0.60048611111111116</v>
      </c>
      <c r="C102" s="110">
        <v>86</v>
      </c>
      <c r="D102" s="111">
        <v>36.299999999999997</v>
      </c>
      <c r="E102" s="111">
        <v>3121.7999999999997</v>
      </c>
      <c r="F102" s="60" t="s">
        <v>12</v>
      </c>
    </row>
    <row r="103" spans="2:6">
      <c r="B103" s="109">
        <v>0.60685185185185186</v>
      </c>
      <c r="C103" s="110">
        <v>85</v>
      </c>
      <c r="D103" s="111">
        <v>36.28</v>
      </c>
      <c r="E103" s="111">
        <v>3083.8</v>
      </c>
      <c r="F103" s="60" t="s">
        <v>12</v>
      </c>
    </row>
    <row r="104" spans="2:6">
      <c r="B104" s="109">
        <v>0.60685185185185186</v>
      </c>
      <c r="C104" s="110">
        <v>118</v>
      </c>
      <c r="D104" s="111">
        <v>36.28</v>
      </c>
      <c r="E104" s="111">
        <v>4281.04</v>
      </c>
      <c r="F104" s="60" t="s">
        <v>12</v>
      </c>
    </row>
    <row r="105" spans="2:6">
      <c r="B105" s="109">
        <v>0.60688657407407409</v>
      </c>
      <c r="C105" s="110">
        <v>150</v>
      </c>
      <c r="D105" s="111">
        <v>36.22</v>
      </c>
      <c r="E105" s="111">
        <v>5433</v>
      </c>
      <c r="F105" s="60" t="s">
        <v>12</v>
      </c>
    </row>
    <row r="106" spans="2:6">
      <c r="B106" s="109">
        <v>0.61048611111111106</v>
      </c>
      <c r="C106" s="110">
        <v>89</v>
      </c>
      <c r="D106" s="111">
        <v>36.18</v>
      </c>
      <c r="E106" s="111">
        <v>3220.02</v>
      </c>
      <c r="F106" s="60" t="s">
        <v>12</v>
      </c>
    </row>
    <row r="107" spans="2:6">
      <c r="B107" s="109">
        <v>0.61684027777777772</v>
      </c>
      <c r="C107" s="110">
        <v>239</v>
      </c>
      <c r="D107" s="111">
        <v>36.200000000000003</v>
      </c>
      <c r="E107" s="111">
        <v>8651.8000000000011</v>
      </c>
      <c r="F107" s="60" t="s">
        <v>12</v>
      </c>
    </row>
    <row r="108" spans="2:6">
      <c r="B108" s="109">
        <v>0.61684027777777772</v>
      </c>
      <c r="C108" s="110">
        <v>126</v>
      </c>
      <c r="D108" s="111">
        <v>36.200000000000003</v>
      </c>
      <c r="E108" s="111">
        <v>4561.2000000000007</v>
      </c>
      <c r="F108" s="60" t="s">
        <v>12</v>
      </c>
    </row>
    <row r="109" spans="2:6">
      <c r="B109" s="109">
        <v>0.62106481481481479</v>
      </c>
      <c r="C109" s="110">
        <v>274</v>
      </c>
      <c r="D109" s="111">
        <v>36.18</v>
      </c>
      <c r="E109" s="111">
        <v>9913.32</v>
      </c>
      <c r="F109" s="60" t="s">
        <v>12</v>
      </c>
    </row>
    <row r="110" spans="2:6">
      <c r="B110" s="109">
        <v>0.62219907407407404</v>
      </c>
      <c r="C110" s="110">
        <v>92</v>
      </c>
      <c r="D110" s="111">
        <v>36.14</v>
      </c>
      <c r="E110" s="111">
        <v>3324.88</v>
      </c>
      <c r="F110" s="60" t="s">
        <v>12</v>
      </c>
    </row>
    <row r="111" spans="2:6">
      <c r="B111" s="109">
        <v>0.62488425925925928</v>
      </c>
      <c r="C111" s="110">
        <v>125</v>
      </c>
      <c r="D111" s="111">
        <v>36.159999999999997</v>
      </c>
      <c r="E111" s="111">
        <v>4520</v>
      </c>
      <c r="F111" s="60" t="s">
        <v>12</v>
      </c>
    </row>
    <row r="112" spans="2:6">
      <c r="B112" s="109">
        <v>0.62765046296296301</v>
      </c>
      <c r="C112" s="110">
        <v>205</v>
      </c>
      <c r="D112" s="111">
        <v>36.18</v>
      </c>
      <c r="E112" s="111">
        <v>7416.9</v>
      </c>
      <c r="F112" s="60" t="s">
        <v>12</v>
      </c>
    </row>
    <row r="113" spans="2:6">
      <c r="B113" s="109">
        <v>0.62861111111111112</v>
      </c>
      <c r="C113" s="110">
        <v>151</v>
      </c>
      <c r="D113" s="111">
        <v>36.159999999999997</v>
      </c>
      <c r="E113" s="111">
        <v>5460.16</v>
      </c>
      <c r="F113" s="60" t="s">
        <v>12</v>
      </c>
    </row>
    <row r="114" spans="2:6">
      <c r="B114" s="109">
        <v>0.6363078703703704</v>
      </c>
      <c r="C114" s="110">
        <v>101</v>
      </c>
      <c r="D114" s="111">
        <v>36.18</v>
      </c>
      <c r="E114" s="111">
        <v>3654.18</v>
      </c>
      <c r="F114" s="60" t="s">
        <v>12</v>
      </c>
    </row>
    <row r="115" spans="2:6">
      <c r="B115" s="109">
        <v>0.6363078703703704</v>
      </c>
      <c r="C115" s="110">
        <v>118</v>
      </c>
      <c r="D115" s="111">
        <v>36.18</v>
      </c>
      <c r="E115" s="111">
        <v>4269.24</v>
      </c>
      <c r="F115" s="60" t="s">
        <v>12</v>
      </c>
    </row>
    <row r="116" spans="2:6">
      <c r="B116" s="109">
        <v>0.6363078703703704</v>
      </c>
      <c r="C116" s="110">
        <v>121</v>
      </c>
      <c r="D116" s="111">
        <v>36.18</v>
      </c>
      <c r="E116" s="111">
        <v>4377.78</v>
      </c>
      <c r="F116" s="60" t="s">
        <v>12</v>
      </c>
    </row>
    <row r="117" spans="2:6">
      <c r="B117" s="109">
        <v>0.63708333333333333</v>
      </c>
      <c r="C117" s="110">
        <v>39</v>
      </c>
      <c r="D117" s="111">
        <v>36.18</v>
      </c>
      <c r="E117" s="111">
        <v>1411.02</v>
      </c>
      <c r="F117" s="60" t="s">
        <v>12</v>
      </c>
    </row>
    <row r="118" spans="2:6">
      <c r="B118" s="109">
        <v>0.6393981481481481</v>
      </c>
      <c r="C118" s="110">
        <v>144</v>
      </c>
      <c r="D118" s="111">
        <v>36.159999999999997</v>
      </c>
      <c r="E118" s="111">
        <v>5207.0399999999991</v>
      </c>
      <c r="F118" s="60" t="s">
        <v>12</v>
      </c>
    </row>
    <row r="119" spans="2:6">
      <c r="B119" s="109">
        <v>0.64109953703703704</v>
      </c>
      <c r="C119" s="110">
        <v>105</v>
      </c>
      <c r="D119" s="111">
        <v>36.14</v>
      </c>
      <c r="E119" s="111">
        <v>3794.7000000000003</v>
      </c>
      <c r="F119" s="60" t="s">
        <v>12</v>
      </c>
    </row>
    <row r="120" spans="2:6">
      <c r="B120" s="109">
        <v>0.64627314814814818</v>
      </c>
      <c r="C120" s="110">
        <v>436</v>
      </c>
      <c r="D120" s="111">
        <v>36.24</v>
      </c>
      <c r="E120" s="111">
        <v>15800.640000000001</v>
      </c>
      <c r="F120" s="60" t="s">
        <v>12</v>
      </c>
    </row>
    <row r="121" spans="2:6">
      <c r="B121" s="109">
        <v>0.64787037037037032</v>
      </c>
      <c r="C121" s="110">
        <v>281</v>
      </c>
      <c r="D121" s="111">
        <v>36.18</v>
      </c>
      <c r="E121" s="111">
        <v>10166.58</v>
      </c>
      <c r="F121" s="60" t="s">
        <v>12</v>
      </c>
    </row>
    <row r="122" spans="2:6">
      <c r="B122" s="109">
        <v>0.64787037037037032</v>
      </c>
      <c r="C122" s="110">
        <v>337</v>
      </c>
      <c r="D122" s="111">
        <v>36.18</v>
      </c>
      <c r="E122" s="111">
        <v>12192.66</v>
      </c>
      <c r="F122" s="60" t="s">
        <v>12</v>
      </c>
    </row>
    <row r="123" spans="2:6">
      <c r="B123" s="109">
        <v>0.64837962962962958</v>
      </c>
      <c r="C123" s="110">
        <v>114</v>
      </c>
      <c r="D123" s="111">
        <v>36.119999999999997</v>
      </c>
      <c r="E123" s="111">
        <v>4117.6799999999994</v>
      </c>
      <c r="F123" s="60" t="s">
        <v>12</v>
      </c>
    </row>
    <row r="124" spans="2:6">
      <c r="B124" s="109">
        <v>0.64837962962962958</v>
      </c>
      <c r="C124" s="110">
        <v>140</v>
      </c>
      <c r="D124" s="111">
        <v>36.119999999999997</v>
      </c>
      <c r="E124" s="111">
        <v>5056.7999999999993</v>
      </c>
      <c r="F124" s="60" t="s">
        <v>12</v>
      </c>
    </row>
    <row r="125" spans="2:6">
      <c r="B125" s="109">
        <v>0.64923611111111112</v>
      </c>
      <c r="C125" s="110">
        <v>104</v>
      </c>
      <c r="D125" s="111">
        <v>36.1</v>
      </c>
      <c r="E125" s="111">
        <v>3754.4</v>
      </c>
      <c r="F125" s="60" t="s">
        <v>12</v>
      </c>
    </row>
    <row r="126" spans="2:6">
      <c r="B126" s="109">
        <v>0.65347222222222223</v>
      </c>
      <c r="C126" s="110">
        <v>130</v>
      </c>
      <c r="D126" s="111">
        <v>36.1</v>
      </c>
      <c r="E126" s="111">
        <v>4693</v>
      </c>
      <c r="F126" s="60" t="s">
        <v>12</v>
      </c>
    </row>
    <row r="127" spans="2:6">
      <c r="B127" s="109">
        <v>0.65347222222222223</v>
      </c>
      <c r="C127" s="110">
        <v>185</v>
      </c>
      <c r="D127" s="111">
        <v>36.1</v>
      </c>
      <c r="E127" s="111">
        <v>6678.5</v>
      </c>
      <c r="F127" s="60" t="s">
        <v>12</v>
      </c>
    </row>
    <row r="128" spans="2:6">
      <c r="B128" s="109">
        <v>0.65347222222222223</v>
      </c>
      <c r="C128" s="110">
        <v>14</v>
      </c>
      <c r="D128" s="111">
        <v>36.1</v>
      </c>
      <c r="E128" s="111">
        <v>505.40000000000003</v>
      </c>
      <c r="F128" s="60" t="s">
        <v>12</v>
      </c>
    </row>
    <row r="129" spans="2:6">
      <c r="B129" s="109">
        <v>0.65574074074074074</v>
      </c>
      <c r="C129" s="110">
        <v>170</v>
      </c>
      <c r="D129" s="111">
        <v>36.08</v>
      </c>
      <c r="E129" s="111">
        <v>6133.5999999999995</v>
      </c>
      <c r="F129" s="60" t="s">
        <v>12</v>
      </c>
    </row>
    <row r="130" spans="2:6">
      <c r="B130" s="109">
        <v>0.65574074074074074</v>
      </c>
      <c r="C130" s="110">
        <v>28</v>
      </c>
      <c r="D130" s="111">
        <v>36.08</v>
      </c>
      <c r="E130" s="111">
        <v>1010.24</v>
      </c>
      <c r="F130" s="60" t="s">
        <v>12</v>
      </c>
    </row>
    <row r="131" spans="2:6">
      <c r="B131" s="109">
        <v>0.65574074074074074</v>
      </c>
      <c r="C131" s="110">
        <v>319</v>
      </c>
      <c r="D131" s="111">
        <v>36.08</v>
      </c>
      <c r="E131" s="111">
        <v>11509.519999999999</v>
      </c>
      <c r="F131" s="60" t="s">
        <v>12</v>
      </c>
    </row>
    <row r="132" spans="2:6">
      <c r="B132" s="109">
        <v>0.65850694444444446</v>
      </c>
      <c r="C132" s="110">
        <v>122</v>
      </c>
      <c r="D132" s="111">
        <v>36.08</v>
      </c>
      <c r="E132" s="111">
        <v>4401.76</v>
      </c>
      <c r="F132" s="60" t="s">
        <v>12</v>
      </c>
    </row>
    <row r="133" spans="2:6">
      <c r="B133" s="109">
        <v>0.66152777777777783</v>
      </c>
      <c r="C133" s="110">
        <v>352</v>
      </c>
      <c r="D133" s="111">
        <v>36.119999999999997</v>
      </c>
      <c r="E133" s="111">
        <v>12714.24</v>
      </c>
      <c r="F133" s="60" t="s">
        <v>12</v>
      </c>
    </row>
    <row r="134" spans="2:6">
      <c r="B134" s="109">
        <v>0.66635416666666669</v>
      </c>
      <c r="C134" s="110">
        <v>1</v>
      </c>
      <c r="D134" s="111">
        <v>36.1</v>
      </c>
      <c r="E134" s="111">
        <v>36.1</v>
      </c>
      <c r="F134" s="60" t="s">
        <v>12</v>
      </c>
    </row>
    <row r="135" spans="2:6">
      <c r="B135" s="109">
        <v>0.66635416666666669</v>
      </c>
      <c r="C135" s="110">
        <v>118</v>
      </c>
      <c r="D135" s="111">
        <v>36.1</v>
      </c>
      <c r="E135" s="111">
        <v>4259.8</v>
      </c>
      <c r="F135" s="60" t="s">
        <v>12</v>
      </c>
    </row>
    <row r="136" spans="2:6">
      <c r="B136" s="109">
        <v>0.66635416666666669</v>
      </c>
      <c r="C136" s="110">
        <v>210</v>
      </c>
      <c r="D136" s="111">
        <v>36.1</v>
      </c>
      <c r="E136" s="111">
        <v>7581</v>
      </c>
      <c r="F136" s="60" t="s">
        <v>12</v>
      </c>
    </row>
    <row r="137" spans="2:6">
      <c r="B137" s="109">
        <v>0.66635416666666669</v>
      </c>
      <c r="C137" s="110">
        <v>89</v>
      </c>
      <c r="D137" s="111">
        <v>36.1</v>
      </c>
      <c r="E137" s="111">
        <v>3212.9</v>
      </c>
      <c r="F137" s="60" t="s">
        <v>12</v>
      </c>
    </row>
    <row r="138" spans="2:6">
      <c r="B138" s="109">
        <v>0.66635416666666669</v>
      </c>
      <c r="C138" s="110">
        <v>60</v>
      </c>
      <c r="D138" s="111">
        <v>36.1</v>
      </c>
      <c r="E138" s="111">
        <v>2166</v>
      </c>
      <c r="F138" s="60" t="s">
        <v>12</v>
      </c>
    </row>
    <row r="139" spans="2:6">
      <c r="B139" s="109">
        <v>0.66942129629629632</v>
      </c>
      <c r="C139" s="110">
        <v>526</v>
      </c>
      <c r="D139" s="111">
        <v>36.06</v>
      </c>
      <c r="E139" s="111">
        <v>18967.560000000001</v>
      </c>
      <c r="F139" s="60" t="s">
        <v>12</v>
      </c>
    </row>
    <row r="140" spans="2:6">
      <c r="B140" s="109">
        <v>0.67493055555555559</v>
      </c>
      <c r="C140" s="110">
        <v>1</v>
      </c>
      <c r="D140" s="111">
        <v>36.1</v>
      </c>
      <c r="E140" s="111">
        <v>36.1</v>
      </c>
      <c r="F140" s="60" t="s">
        <v>12</v>
      </c>
    </row>
    <row r="141" spans="2:6">
      <c r="B141" s="109">
        <v>0.67493055555555559</v>
      </c>
      <c r="C141" s="110">
        <v>155</v>
      </c>
      <c r="D141" s="111">
        <v>36.1</v>
      </c>
      <c r="E141" s="111">
        <v>5595.5</v>
      </c>
      <c r="F141" s="60" t="s">
        <v>12</v>
      </c>
    </row>
    <row r="142" spans="2:6">
      <c r="B142" s="109">
        <v>0.67493055555555559</v>
      </c>
      <c r="C142" s="110">
        <v>170</v>
      </c>
      <c r="D142" s="111">
        <v>36.1</v>
      </c>
      <c r="E142" s="111">
        <v>6137</v>
      </c>
      <c r="F142" s="60" t="s">
        <v>12</v>
      </c>
    </row>
    <row r="143" spans="2:6">
      <c r="B143" s="109">
        <v>0.67493055555555559</v>
      </c>
      <c r="C143" s="110">
        <v>464</v>
      </c>
      <c r="D143" s="111">
        <v>36.1</v>
      </c>
      <c r="E143" s="111">
        <v>16750.400000000001</v>
      </c>
      <c r="F143" s="60" t="s">
        <v>12</v>
      </c>
    </row>
    <row r="144" spans="2:6">
      <c r="B144" s="109">
        <v>0.68052083333333335</v>
      </c>
      <c r="C144" s="110">
        <v>625</v>
      </c>
      <c r="D144" s="111">
        <v>36.04</v>
      </c>
      <c r="E144" s="111">
        <v>22525</v>
      </c>
      <c r="F144" s="60" t="s">
        <v>12</v>
      </c>
    </row>
    <row r="145" spans="2:6">
      <c r="B145" s="109">
        <v>0.68483796296296295</v>
      </c>
      <c r="C145" s="110">
        <v>201</v>
      </c>
      <c r="D145" s="111">
        <v>36.14</v>
      </c>
      <c r="E145" s="111">
        <v>7264.14</v>
      </c>
      <c r="F145" s="60" t="s">
        <v>12</v>
      </c>
    </row>
    <row r="146" spans="2:6">
      <c r="B146" s="109">
        <v>0.68483796296296295</v>
      </c>
      <c r="C146" s="110">
        <v>371</v>
      </c>
      <c r="D146" s="111">
        <v>36.14</v>
      </c>
      <c r="E146" s="111">
        <v>13407.94</v>
      </c>
      <c r="F146" s="60" t="s">
        <v>12</v>
      </c>
    </row>
    <row r="147" spans="2:6">
      <c r="B147" s="109">
        <v>0.69049768518518517</v>
      </c>
      <c r="C147" s="110">
        <v>1</v>
      </c>
      <c r="D147" s="111">
        <v>36.22</v>
      </c>
      <c r="E147" s="111">
        <v>36.22</v>
      </c>
      <c r="F147" s="60" t="s">
        <v>12</v>
      </c>
    </row>
    <row r="148" spans="2:6">
      <c r="B148" s="109">
        <v>0.69502314814814814</v>
      </c>
      <c r="C148" s="110">
        <v>287</v>
      </c>
      <c r="D148" s="111">
        <v>36.22</v>
      </c>
      <c r="E148" s="111">
        <v>10395.14</v>
      </c>
      <c r="F148" s="60" t="s">
        <v>12</v>
      </c>
    </row>
    <row r="149" spans="2:6">
      <c r="B149" s="109">
        <v>0.70134259259259257</v>
      </c>
      <c r="C149" s="110">
        <v>169</v>
      </c>
      <c r="D149" s="111">
        <v>36.380000000000003</v>
      </c>
      <c r="E149" s="111">
        <v>6148.22</v>
      </c>
      <c r="F149" s="60" t="s">
        <v>12</v>
      </c>
    </row>
    <row r="150" spans="2:6">
      <c r="B150" s="109">
        <v>0.70134259259259257</v>
      </c>
      <c r="C150" s="110">
        <v>160</v>
      </c>
      <c r="D150" s="111">
        <v>36.380000000000003</v>
      </c>
      <c r="E150" s="111">
        <v>5820.8</v>
      </c>
      <c r="F150" s="60" t="s">
        <v>12</v>
      </c>
    </row>
    <row r="151" spans="2:6">
      <c r="B151" s="109">
        <v>0.70134259259259257</v>
      </c>
      <c r="C151" s="110">
        <v>103</v>
      </c>
      <c r="D151" s="111">
        <v>36.380000000000003</v>
      </c>
      <c r="E151" s="111">
        <v>3747.1400000000003</v>
      </c>
      <c r="F151" s="60" t="s">
        <v>12</v>
      </c>
    </row>
    <row r="152" spans="2:6">
      <c r="B152" s="109">
        <v>0.70135416666666661</v>
      </c>
      <c r="C152" s="110">
        <v>156</v>
      </c>
      <c r="D152" s="111">
        <v>36.36</v>
      </c>
      <c r="E152" s="111">
        <v>5672.16</v>
      </c>
      <c r="F152" s="60" t="s">
        <v>12</v>
      </c>
    </row>
    <row r="153" spans="2:6">
      <c r="B153" s="109">
        <v>0.70201388888888894</v>
      </c>
      <c r="C153" s="110">
        <v>337</v>
      </c>
      <c r="D153" s="111">
        <v>36.340000000000003</v>
      </c>
      <c r="E153" s="111">
        <v>12246.580000000002</v>
      </c>
      <c r="F153" s="60" t="s">
        <v>12</v>
      </c>
    </row>
    <row r="154" spans="2:6">
      <c r="B154" s="109">
        <v>0.70501157407407411</v>
      </c>
      <c r="C154" s="110">
        <v>112</v>
      </c>
      <c r="D154" s="111">
        <v>36.32</v>
      </c>
      <c r="E154" s="111">
        <v>4067.84</v>
      </c>
      <c r="F154" s="60" t="s">
        <v>12</v>
      </c>
    </row>
    <row r="155" spans="2:6">
      <c r="B155" s="109">
        <v>0.70501157407407411</v>
      </c>
      <c r="C155" s="110">
        <v>114</v>
      </c>
      <c r="D155" s="111">
        <v>36.32</v>
      </c>
      <c r="E155" s="111">
        <v>4140.4800000000005</v>
      </c>
      <c r="F155" s="60" t="s">
        <v>12</v>
      </c>
    </row>
    <row r="156" spans="2:6">
      <c r="B156" s="109">
        <v>0.70584490740740746</v>
      </c>
      <c r="C156" s="110">
        <v>366</v>
      </c>
      <c r="D156" s="111">
        <v>36.299999999999997</v>
      </c>
      <c r="E156" s="111">
        <v>13285.8</v>
      </c>
      <c r="F156" s="60" t="s">
        <v>12</v>
      </c>
    </row>
    <row r="157" spans="2:6">
      <c r="B157" s="109">
        <v>0.70597222222222222</v>
      </c>
      <c r="C157" s="110">
        <v>136</v>
      </c>
      <c r="D157" s="111">
        <v>36.28</v>
      </c>
      <c r="E157" s="111">
        <v>4934.08</v>
      </c>
      <c r="F157" s="60" t="s">
        <v>12</v>
      </c>
    </row>
    <row r="158" spans="2:6">
      <c r="B158" s="109">
        <v>0.70813657407407404</v>
      </c>
      <c r="C158" s="110">
        <v>92</v>
      </c>
      <c r="D158" s="111">
        <v>36.26</v>
      </c>
      <c r="E158" s="111">
        <v>3335.9199999999996</v>
      </c>
      <c r="F158" s="60" t="s">
        <v>12</v>
      </c>
    </row>
    <row r="159" spans="2:6">
      <c r="B159" s="109">
        <v>0.70857638888888885</v>
      </c>
      <c r="C159" s="110">
        <v>261</v>
      </c>
      <c r="D159" s="111">
        <v>36.24</v>
      </c>
      <c r="E159" s="111">
        <v>9458.6400000000012</v>
      </c>
      <c r="F159" s="60" t="s">
        <v>12</v>
      </c>
    </row>
    <row r="160" spans="2:6">
      <c r="B160" s="109">
        <v>0.70857638888888885</v>
      </c>
      <c r="C160" s="110">
        <v>16</v>
      </c>
      <c r="D160" s="111">
        <v>36.24</v>
      </c>
      <c r="E160" s="111">
        <v>579.84</v>
      </c>
      <c r="F160" s="60" t="s">
        <v>12</v>
      </c>
    </row>
    <row r="161" spans="2:6">
      <c r="B161" s="109">
        <v>0.71103009259259264</v>
      </c>
      <c r="C161" s="110">
        <v>90</v>
      </c>
      <c r="D161" s="111">
        <v>36.22</v>
      </c>
      <c r="E161" s="111">
        <v>3259.7999999999997</v>
      </c>
      <c r="F161" s="60" t="s">
        <v>12</v>
      </c>
    </row>
    <row r="162" spans="2:6">
      <c r="B162" s="109">
        <v>0.71332175925925922</v>
      </c>
      <c r="C162" s="110">
        <v>236</v>
      </c>
      <c r="D162" s="111">
        <v>36.24</v>
      </c>
      <c r="E162" s="111">
        <v>8552.6400000000012</v>
      </c>
      <c r="F162" s="60" t="s">
        <v>12</v>
      </c>
    </row>
    <row r="163" spans="2:6">
      <c r="B163" s="109">
        <v>0.71332175925925922</v>
      </c>
      <c r="C163" s="110">
        <v>140</v>
      </c>
      <c r="D163" s="111">
        <v>36.24</v>
      </c>
      <c r="E163" s="111">
        <v>5073.6000000000004</v>
      </c>
      <c r="F163" s="60" t="s">
        <v>12</v>
      </c>
    </row>
    <row r="164" spans="2:6">
      <c r="B164" s="109">
        <v>0.71399305555555559</v>
      </c>
      <c r="C164" s="110">
        <v>241</v>
      </c>
      <c r="D164" s="111">
        <v>36.22</v>
      </c>
      <c r="E164" s="111">
        <v>8729.02</v>
      </c>
      <c r="F164" s="60" t="s">
        <v>12</v>
      </c>
    </row>
    <row r="165" spans="2:6">
      <c r="B165" s="109">
        <v>0.71611111111111114</v>
      </c>
      <c r="C165" s="110">
        <v>139</v>
      </c>
      <c r="D165" s="111">
        <v>36.24</v>
      </c>
      <c r="E165" s="111">
        <v>5037.360000000000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5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2A30E-6FEC-46D6-8A28-AD6A5CF152D2}">
  <dimension ref="B1:L345"/>
  <sheetViews>
    <sheetView workbookViewId="0">
      <selection activeCell="E22" sqref="E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2</v>
      </c>
      <c r="C15" s="58">
        <f>SUMIF(F21:F5001,F15,C21:C5001)</f>
        <v>24854</v>
      </c>
      <c r="D15" s="59">
        <f>E15/C15</f>
        <v>36.050490866661306</v>
      </c>
      <c r="E15" s="59">
        <f>SUMIF(F21:F5001,F15,E21:E5001)</f>
        <v>895998.9</v>
      </c>
      <c r="F15" s="60" t="s">
        <v>12</v>
      </c>
    </row>
    <row r="16" spans="2:10">
      <c r="B16" s="26">
        <f>B15</f>
        <v>4614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9583333333332</v>
      </c>
      <c r="C21" s="110">
        <v>590</v>
      </c>
      <c r="D21" s="111">
        <v>35.86</v>
      </c>
      <c r="E21" s="111">
        <v>21157.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6203703703705</v>
      </c>
      <c r="C22" s="110">
        <v>40</v>
      </c>
      <c r="D22" s="111">
        <v>35.82</v>
      </c>
      <c r="E22" s="111">
        <v>1432.8</v>
      </c>
      <c r="F22" s="60" t="s">
        <v>12</v>
      </c>
    </row>
    <row r="23" spans="2:12">
      <c r="B23" s="109">
        <v>0.38144675925925925</v>
      </c>
      <c r="C23" s="110">
        <v>229</v>
      </c>
      <c r="D23" s="111">
        <v>35.82</v>
      </c>
      <c r="E23" s="111">
        <v>8202.7800000000007</v>
      </c>
      <c r="F23" s="60" t="s">
        <v>12</v>
      </c>
    </row>
    <row r="24" spans="2:12">
      <c r="B24" s="109">
        <v>0.38240740740740742</v>
      </c>
      <c r="C24" s="110">
        <v>283</v>
      </c>
      <c r="D24" s="111">
        <v>35.78</v>
      </c>
      <c r="E24" s="111">
        <v>10125.74</v>
      </c>
      <c r="F24" s="60" t="s">
        <v>12</v>
      </c>
    </row>
    <row r="25" spans="2:12">
      <c r="B25" s="109">
        <v>0.38262731481481482</v>
      </c>
      <c r="C25" s="110">
        <v>147</v>
      </c>
      <c r="D25" s="111">
        <v>35.78</v>
      </c>
      <c r="E25" s="111">
        <v>5259.66</v>
      </c>
      <c r="F25" s="60" t="s">
        <v>12</v>
      </c>
    </row>
    <row r="26" spans="2:12">
      <c r="B26" s="109">
        <v>0.3840277777777778</v>
      </c>
      <c r="C26" s="110">
        <v>105</v>
      </c>
      <c r="D26" s="111">
        <v>35.86</v>
      </c>
      <c r="E26" s="111">
        <v>3765.2999999999997</v>
      </c>
      <c r="F26" s="60" t="s">
        <v>12</v>
      </c>
    </row>
    <row r="27" spans="2:12">
      <c r="B27" s="109">
        <v>0.38751157407407405</v>
      </c>
      <c r="C27" s="110">
        <v>683</v>
      </c>
      <c r="D27" s="111">
        <v>35.9</v>
      </c>
      <c r="E27" s="111">
        <v>24519.7</v>
      </c>
      <c r="F27" s="60" t="s">
        <v>12</v>
      </c>
    </row>
    <row r="28" spans="2:12">
      <c r="B28" s="109">
        <v>0.38898148148148148</v>
      </c>
      <c r="C28" s="110">
        <v>93</v>
      </c>
      <c r="D28" s="111">
        <v>35.78</v>
      </c>
      <c r="E28" s="111">
        <v>3327.54</v>
      </c>
      <c r="F28" s="60" t="s">
        <v>12</v>
      </c>
    </row>
    <row r="29" spans="2:12">
      <c r="B29" s="109">
        <v>0.39140046296296294</v>
      </c>
      <c r="C29" s="110">
        <v>309</v>
      </c>
      <c r="D29" s="111">
        <v>35.799999999999997</v>
      </c>
      <c r="E29" s="111">
        <v>11062.199999999999</v>
      </c>
      <c r="F29" s="60" t="s">
        <v>12</v>
      </c>
    </row>
    <row r="30" spans="2:12">
      <c r="B30" s="109">
        <v>0.39299768518518519</v>
      </c>
      <c r="C30" s="110">
        <v>88</v>
      </c>
      <c r="D30" s="111">
        <v>35.74</v>
      </c>
      <c r="E30" s="111">
        <v>3145.1200000000003</v>
      </c>
      <c r="F30" s="60" t="s">
        <v>12</v>
      </c>
    </row>
    <row r="31" spans="2:12">
      <c r="B31" s="109">
        <v>0.39344907407407409</v>
      </c>
      <c r="C31" s="110">
        <v>142</v>
      </c>
      <c r="D31" s="111">
        <v>35.700000000000003</v>
      </c>
      <c r="E31" s="111">
        <v>5069.4000000000005</v>
      </c>
      <c r="F31" s="60" t="s">
        <v>12</v>
      </c>
    </row>
    <row r="32" spans="2:12">
      <c r="B32" s="109">
        <v>0.39466435185185184</v>
      </c>
      <c r="C32" s="110">
        <v>105</v>
      </c>
      <c r="D32" s="111">
        <v>35.619999999999997</v>
      </c>
      <c r="E32" s="111">
        <v>3740.1</v>
      </c>
      <c r="F32" s="60" t="s">
        <v>12</v>
      </c>
    </row>
    <row r="33" spans="2:6">
      <c r="B33" s="109">
        <v>0.39589120370370373</v>
      </c>
      <c r="C33" s="110">
        <v>80</v>
      </c>
      <c r="D33" s="111">
        <v>35.659999999999997</v>
      </c>
      <c r="E33" s="111">
        <v>2852.7999999999997</v>
      </c>
      <c r="F33" s="60" t="s">
        <v>12</v>
      </c>
    </row>
    <row r="34" spans="2:6">
      <c r="B34" s="109">
        <v>0.39642361111111113</v>
      </c>
      <c r="C34" s="110">
        <v>93</v>
      </c>
      <c r="D34" s="111">
        <v>35.659999999999997</v>
      </c>
      <c r="E34" s="111">
        <v>3316.3799999999997</v>
      </c>
      <c r="F34" s="60" t="s">
        <v>12</v>
      </c>
    </row>
    <row r="35" spans="2:6">
      <c r="B35" s="109">
        <v>0.39680555555555558</v>
      </c>
      <c r="C35" s="110">
        <v>100</v>
      </c>
      <c r="D35" s="111">
        <v>35.6</v>
      </c>
      <c r="E35" s="111">
        <v>3560</v>
      </c>
      <c r="F35" s="60" t="s">
        <v>12</v>
      </c>
    </row>
    <row r="36" spans="2:6">
      <c r="B36" s="109">
        <v>0.39680555555555558</v>
      </c>
      <c r="C36" s="110">
        <v>15</v>
      </c>
      <c r="D36" s="111">
        <v>35.6</v>
      </c>
      <c r="E36" s="111">
        <v>534</v>
      </c>
      <c r="F36" s="60" t="s">
        <v>12</v>
      </c>
    </row>
    <row r="37" spans="2:6">
      <c r="B37" s="109">
        <v>0.39682870370370371</v>
      </c>
      <c r="C37" s="110">
        <v>22</v>
      </c>
      <c r="D37" s="111">
        <v>35.6</v>
      </c>
      <c r="E37" s="111">
        <v>783.2</v>
      </c>
      <c r="F37" s="60" t="s">
        <v>12</v>
      </c>
    </row>
    <row r="38" spans="2:6">
      <c r="B38" s="109">
        <v>0.39702546296296298</v>
      </c>
      <c r="C38" s="110">
        <v>12</v>
      </c>
      <c r="D38" s="111">
        <v>35.6</v>
      </c>
      <c r="E38" s="111">
        <v>427.20000000000005</v>
      </c>
      <c r="F38" s="60" t="s">
        <v>12</v>
      </c>
    </row>
    <row r="39" spans="2:6">
      <c r="B39" s="109">
        <v>0.39954861111111112</v>
      </c>
      <c r="C39" s="110">
        <v>244</v>
      </c>
      <c r="D39" s="111">
        <v>35.659999999999997</v>
      </c>
      <c r="E39" s="111">
        <v>8701.0399999999991</v>
      </c>
      <c r="F39" s="60" t="s">
        <v>12</v>
      </c>
    </row>
    <row r="40" spans="2:6">
      <c r="B40" s="109">
        <v>0.40184027777777775</v>
      </c>
      <c r="C40" s="110">
        <v>150</v>
      </c>
      <c r="D40" s="111">
        <v>35.659999999999997</v>
      </c>
      <c r="E40" s="111">
        <v>5348.9999999999991</v>
      </c>
      <c r="F40" s="60" t="s">
        <v>12</v>
      </c>
    </row>
    <row r="41" spans="2:6">
      <c r="B41" s="109">
        <v>0.40864583333333332</v>
      </c>
      <c r="C41" s="110">
        <v>326</v>
      </c>
      <c r="D41" s="111">
        <v>35.68</v>
      </c>
      <c r="E41" s="111">
        <v>11631.68</v>
      </c>
      <c r="F41" s="60" t="s">
        <v>12</v>
      </c>
    </row>
    <row r="42" spans="2:6">
      <c r="B42" s="109">
        <v>0.40864583333333332</v>
      </c>
      <c r="C42" s="110">
        <v>212</v>
      </c>
      <c r="D42" s="111">
        <v>35.68</v>
      </c>
      <c r="E42" s="111">
        <v>7564.16</v>
      </c>
      <c r="F42" s="60" t="s">
        <v>12</v>
      </c>
    </row>
    <row r="43" spans="2:6">
      <c r="B43" s="109">
        <v>0.41548611111111111</v>
      </c>
      <c r="C43" s="110">
        <v>576</v>
      </c>
      <c r="D43" s="111">
        <v>35.76</v>
      </c>
      <c r="E43" s="111">
        <v>20597.759999999998</v>
      </c>
      <c r="F43" s="60" t="s">
        <v>12</v>
      </c>
    </row>
    <row r="44" spans="2:6">
      <c r="B44" s="109">
        <v>0.4168634259259259</v>
      </c>
      <c r="C44" s="110">
        <v>105</v>
      </c>
      <c r="D44" s="111">
        <v>35.74</v>
      </c>
      <c r="E44" s="111">
        <v>3752.7000000000003</v>
      </c>
      <c r="F44" s="60" t="s">
        <v>12</v>
      </c>
    </row>
    <row r="45" spans="2:6">
      <c r="B45" s="109">
        <v>0.42280092592592594</v>
      </c>
      <c r="C45" s="110">
        <v>466</v>
      </c>
      <c r="D45" s="111">
        <v>35.799999999999997</v>
      </c>
      <c r="E45" s="111">
        <v>16682.8</v>
      </c>
      <c r="F45" s="60" t="s">
        <v>12</v>
      </c>
    </row>
    <row r="46" spans="2:6">
      <c r="B46" s="109">
        <v>0.42511574074074077</v>
      </c>
      <c r="C46" s="110">
        <v>166</v>
      </c>
      <c r="D46" s="111">
        <v>35.78</v>
      </c>
      <c r="E46" s="111">
        <v>5939.4800000000005</v>
      </c>
      <c r="F46" s="60" t="s">
        <v>12</v>
      </c>
    </row>
    <row r="47" spans="2:6">
      <c r="B47" s="109">
        <v>0.42776620370370372</v>
      </c>
      <c r="C47" s="110">
        <v>219</v>
      </c>
      <c r="D47" s="111">
        <v>35.799999999999997</v>
      </c>
      <c r="E47" s="111">
        <v>7840.2</v>
      </c>
      <c r="F47" s="60" t="s">
        <v>12</v>
      </c>
    </row>
    <row r="48" spans="2:6">
      <c r="B48" s="109">
        <v>0.42898148148148146</v>
      </c>
      <c r="C48" s="110">
        <v>192</v>
      </c>
      <c r="D48" s="111">
        <v>35.78</v>
      </c>
      <c r="E48" s="111">
        <v>6869.76</v>
      </c>
      <c r="F48" s="60" t="s">
        <v>12</v>
      </c>
    </row>
    <row r="49" spans="2:6">
      <c r="B49" s="109">
        <v>0.42943287037037037</v>
      </c>
      <c r="C49" s="110">
        <v>96</v>
      </c>
      <c r="D49" s="111">
        <v>35.76</v>
      </c>
      <c r="E49" s="111">
        <v>3432.96</v>
      </c>
      <c r="F49" s="60" t="s">
        <v>12</v>
      </c>
    </row>
    <row r="50" spans="2:6">
      <c r="B50" s="109">
        <v>0.43293981481481481</v>
      </c>
      <c r="C50" s="110">
        <v>86</v>
      </c>
      <c r="D50" s="111">
        <v>35.74</v>
      </c>
      <c r="E50" s="111">
        <v>3073.6400000000003</v>
      </c>
      <c r="F50" s="60" t="s">
        <v>12</v>
      </c>
    </row>
    <row r="51" spans="2:6">
      <c r="B51" s="109">
        <v>0.43350694444444443</v>
      </c>
      <c r="C51" s="110">
        <v>154</v>
      </c>
      <c r="D51" s="111">
        <v>35.72</v>
      </c>
      <c r="E51" s="111">
        <v>5500.88</v>
      </c>
      <c r="F51" s="60" t="s">
        <v>12</v>
      </c>
    </row>
    <row r="52" spans="2:6">
      <c r="B52" s="109">
        <v>0.43641203703703701</v>
      </c>
      <c r="C52" s="110">
        <v>106</v>
      </c>
      <c r="D52" s="111">
        <v>35.76</v>
      </c>
      <c r="E52" s="111">
        <v>3790.56</v>
      </c>
      <c r="F52" s="60" t="s">
        <v>12</v>
      </c>
    </row>
    <row r="53" spans="2:6">
      <c r="B53" s="109">
        <v>0.43641203703703701</v>
      </c>
      <c r="C53" s="110">
        <v>127</v>
      </c>
      <c r="D53" s="111">
        <v>35.76</v>
      </c>
      <c r="E53" s="111">
        <v>4541.5199999999995</v>
      </c>
      <c r="F53" s="60" t="s">
        <v>12</v>
      </c>
    </row>
    <row r="54" spans="2:6">
      <c r="B54" s="109">
        <v>0.44085648148148149</v>
      </c>
      <c r="C54" s="110">
        <v>89</v>
      </c>
      <c r="D54" s="111">
        <v>35.72</v>
      </c>
      <c r="E54" s="111">
        <v>3179.08</v>
      </c>
      <c r="F54" s="60" t="s">
        <v>12</v>
      </c>
    </row>
    <row r="55" spans="2:6">
      <c r="B55" s="109">
        <v>0.44085648148148149</v>
      </c>
      <c r="C55" s="110">
        <v>183</v>
      </c>
      <c r="D55" s="111">
        <v>35.72</v>
      </c>
      <c r="E55" s="111">
        <v>6536.76</v>
      </c>
      <c r="F55" s="60" t="s">
        <v>12</v>
      </c>
    </row>
    <row r="56" spans="2:6">
      <c r="B56" s="109">
        <v>0.44469907407407405</v>
      </c>
      <c r="C56" s="110">
        <v>93</v>
      </c>
      <c r="D56" s="111">
        <v>35.700000000000003</v>
      </c>
      <c r="E56" s="111">
        <v>3320.1000000000004</v>
      </c>
      <c r="F56" s="60" t="s">
        <v>12</v>
      </c>
    </row>
    <row r="57" spans="2:6">
      <c r="B57" s="109">
        <v>0.44582175925925926</v>
      </c>
      <c r="C57" s="110">
        <v>163</v>
      </c>
      <c r="D57" s="111">
        <v>35.68</v>
      </c>
      <c r="E57" s="111">
        <v>5815.84</v>
      </c>
      <c r="F57" s="60" t="s">
        <v>12</v>
      </c>
    </row>
    <row r="58" spans="2:6">
      <c r="B58" s="109">
        <v>0.44702546296296297</v>
      </c>
      <c r="C58" s="110">
        <v>19</v>
      </c>
      <c r="D58" s="111">
        <v>35.659999999999997</v>
      </c>
      <c r="E58" s="111">
        <v>677.54</v>
      </c>
      <c r="F58" s="60" t="s">
        <v>12</v>
      </c>
    </row>
    <row r="59" spans="2:6">
      <c r="B59" s="109">
        <v>0.44734953703703706</v>
      </c>
      <c r="C59" s="110">
        <v>65</v>
      </c>
      <c r="D59" s="111">
        <v>35.659999999999997</v>
      </c>
      <c r="E59" s="111">
        <v>2317.8999999999996</v>
      </c>
      <c r="F59" s="60" t="s">
        <v>12</v>
      </c>
    </row>
    <row r="60" spans="2:6">
      <c r="B60" s="109">
        <v>0.45012731481481483</v>
      </c>
      <c r="C60" s="110">
        <v>157</v>
      </c>
      <c r="D60" s="111">
        <v>35.799999999999997</v>
      </c>
      <c r="E60" s="111">
        <v>5620.5999999999995</v>
      </c>
      <c r="F60" s="60" t="s">
        <v>12</v>
      </c>
    </row>
    <row r="61" spans="2:6">
      <c r="B61" s="109">
        <v>0.45140046296296299</v>
      </c>
      <c r="C61" s="110">
        <v>37</v>
      </c>
      <c r="D61" s="111">
        <v>35.799999999999997</v>
      </c>
      <c r="E61" s="111">
        <v>1324.6</v>
      </c>
      <c r="F61" s="60" t="s">
        <v>12</v>
      </c>
    </row>
    <row r="62" spans="2:6">
      <c r="B62" s="109">
        <v>0.45327546296296295</v>
      </c>
      <c r="C62" s="110">
        <v>160</v>
      </c>
      <c r="D62" s="111">
        <v>35.78</v>
      </c>
      <c r="E62" s="111">
        <v>5724.8</v>
      </c>
      <c r="F62" s="60" t="s">
        <v>12</v>
      </c>
    </row>
    <row r="63" spans="2:6">
      <c r="B63" s="109">
        <v>0.45731481481481484</v>
      </c>
      <c r="C63" s="110">
        <v>102</v>
      </c>
      <c r="D63" s="111">
        <v>35.74</v>
      </c>
      <c r="E63" s="111">
        <v>3645.48</v>
      </c>
      <c r="F63" s="60" t="s">
        <v>12</v>
      </c>
    </row>
    <row r="64" spans="2:6">
      <c r="B64" s="109">
        <v>0.45828703703703705</v>
      </c>
      <c r="C64" s="110">
        <v>161</v>
      </c>
      <c r="D64" s="111">
        <v>35.76</v>
      </c>
      <c r="E64" s="111">
        <v>5757.36</v>
      </c>
      <c r="F64" s="60" t="s">
        <v>12</v>
      </c>
    </row>
    <row r="65" spans="2:6">
      <c r="B65" s="109">
        <v>0.46265046296296297</v>
      </c>
      <c r="C65" s="110">
        <v>89</v>
      </c>
      <c r="D65" s="111">
        <v>35.74</v>
      </c>
      <c r="E65" s="111">
        <v>3180.86</v>
      </c>
      <c r="F65" s="60" t="s">
        <v>12</v>
      </c>
    </row>
    <row r="66" spans="2:6">
      <c r="B66" s="109">
        <v>0.46265046296296297</v>
      </c>
      <c r="C66" s="110">
        <v>180</v>
      </c>
      <c r="D66" s="111">
        <v>35.74</v>
      </c>
      <c r="E66" s="111">
        <v>6433.2000000000007</v>
      </c>
      <c r="F66" s="60" t="s">
        <v>12</v>
      </c>
    </row>
    <row r="67" spans="2:6">
      <c r="B67" s="109">
        <v>0.46886574074074072</v>
      </c>
      <c r="C67" s="110">
        <v>104</v>
      </c>
      <c r="D67" s="111">
        <v>35.72</v>
      </c>
      <c r="E67" s="111">
        <v>3714.88</v>
      </c>
      <c r="F67" s="60" t="s">
        <v>12</v>
      </c>
    </row>
    <row r="68" spans="2:6">
      <c r="B68" s="109">
        <v>0.46886574074074072</v>
      </c>
      <c r="C68" s="110">
        <v>34</v>
      </c>
      <c r="D68" s="111">
        <v>35.72</v>
      </c>
      <c r="E68" s="111">
        <v>1214.48</v>
      </c>
      <c r="F68" s="60" t="s">
        <v>12</v>
      </c>
    </row>
    <row r="69" spans="2:6">
      <c r="B69" s="109">
        <v>0.46886574074074072</v>
      </c>
      <c r="C69" s="110">
        <v>148</v>
      </c>
      <c r="D69" s="111">
        <v>35.72</v>
      </c>
      <c r="E69" s="111">
        <v>5286.5599999999995</v>
      </c>
      <c r="F69" s="60" t="s">
        <v>12</v>
      </c>
    </row>
    <row r="70" spans="2:6">
      <c r="B70" s="109">
        <v>0.47084490740740742</v>
      </c>
      <c r="C70" s="110">
        <v>110</v>
      </c>
      <c r="D70" s="111">
        <v>35.72</v>
      </c>
      <c r="E70" s="111">
        <v>3929.2</v>
      </c>
      <c r="F70" s="60" t="s">
        <v>12</v>
      </c>
    </row>
    <row r="71" spans="2:6">
      <c r="B71" s="109">
        <v>0.47212962962962962</v>
      </c>
      <c r="C71" s="110">
        <v>158</v>
      </c>
      <c r="D71" s="111">
        <v>35.700000000000003</v>
      </c>
      <c r="E71" s="111">
        <v>5640.6</v>
      </c>
      <c r="F71" s="60" t="s">
        <v>12</v>
      </c>
    </row>
    <row r="72" spans="2:6">
      <c r="B72" s="109">
        <v>0.47586805555555556</v>
      </c>
      <c r="C72" s="110">
        <v>8</v>
      </c>
      <c r="D72" s="111">
        <v>35.72</v>
      </c>
      <c r="E72" s="111">
        <v>285.76</v>
      </c>
      <c r="F72" s="60" t="s">
        <v>12</v>
      </c>
    </row>
    <row r="73" spans="2:6">
      <c r="B73" s="109">
        <v>0.47799768518518521</v>
      </c>
      <c r="C73" s="110">
        <v>286</v>
      </c>
      <c r="D73" s="111">
        <v>35.74</v>
      </c>
      <c r="E73" s="111">
        <v>10221.640000000001</v>
      </c>
      <c r="F73" s="60" t="s">
        <v>12</v>
      </c>
    </row>
    <row r="74" spans="2:6">
      <c r="B74" s="109">
        <v>0.47832175925925924</v>
      </c>
      <c r="C74" s="110">
        <v>85</v>
      </c>
      <c r="D74" s="111">
        <v>35.72</v>
      </c>
      <c r="E74" s="111">
        <v>3036.2</v>
      </c>
      <c r="F74" s="60" t="s">
        <v>12</v>
      </c>
    </row>
    <row r="75" spans="2:6">
      <c r="B75" s="109">
        <v>0.48017361111111112</v>
      </c>
      <c r="C75" s="110">
        <v>94</v>
      </c>
      <c r="D75" s="111">
        <v>35.659999999999997</v>
      </c>
      <c r="E75" s="111">
        <v>3352.0399999999995</v>
      </c>
      <c r="F75" s="60" t="s">
        <v>12</v>
      </c>
    </row>
    <row r="76" spans="2:6">
      <c r="B76" s="109">
        <v>0.48298611111111112</v>
      </c>
      <c r="C76" s="110">
        <v>84</v>
      </c>
      <c r="D76" s="111">
        <v>35.619999999999997</v>
      </c>
      <c r="E76" s="111">
        <v>2992.08</v>
      </c>
      <c r="F76" s="60" t="s">
        <v>12</v>
      </c>
    </row>
    <row r="77" spans="2:6">
      <c r="B77" s="109">
        <v>0.48405092592592591</v>
      </c>
      <c r="C77" s="110">
        <v>89</v>
      </c>
      <c r="D77" s="111">
        <v>35.6</v>
      </c>
      <c r="E77" s="111">
        <v>3168.4</v>
      </c>
      <c r="F77" s="60" t="s">
        <v>12</v>
      </c>
    </row>
    <row r="78" spans="2:6">
      <c r="B78" s="109">
        <v>0.48604166666666665</v>
      </c>
      <c r="C78" s="110">
        <v>86</v>
      </c>
      <c r="D78" s="111">
        <v>35.58</v>
      </c>
      <c r="E78" s="111">
        <v>3059.8799999999997</v>
      </c>
      <c r="F78" s="60" t="s">
        <v>12</v>
      </c>
    </row>
    <row r="79" spans="2:6">
      <c r="B79" s="109">
        <v>0.49231481481481482</v>
      </c>
      <c r="C79" s="110">
        <v>229</v>
      </c>
      <c r="D79" s="111">
        <v>35.659999999999997</v>
      </c>
      <c r="E79" s="111">
        <v>8166.1399999999994</v>
      </c>
      <c r="F79" s="60" t="s">
        <v>12</v>
      </c>
    </row>
    <row r="80" spans="2:6">
      <c r="B80" s="109">
        <v>0.49231481481481482</v>
      </c>
      <c r="C80" s="110">
        <v>13</v>
      </c>
      <c r="D80" s="111">
        <v>35.659999999999997</v>
      </c>
      <c r="E80" s="111">
        <v>463.57999999999993</v>
      </c>
      <c r="F80" s="60" t="s">
        <v>12</v>
      </c>
    </row>
    <row r="81" spans="2:6">
      <c r="B81" s="109">
        <v>0.49420138888888887</v>
      </c>
      <c r="C81" s="110">
        <v>97</v>
      </c>
      <c r="D81" s="111">
        <v>35.700000000000003</v>
      </c>
      <c r="E81" s="111">
        <v>3462.9</v>
      </c>
      <c r="F81" s="60" t="s">
        <v>12</v>
      </c>
    </row>
    <row r="82" spans="2:6">
      <c r="B82" s="109">
        <v>0.49665509259259261</v>
      </c>
      <c r="C82" s="110">
        <v>50</v>
      </c>
      <c r="D82" s="111">
        <v>35.68</v>
      </c>
      <c r="E82" s="111">
        <v>1784</v>
      </c>
      <c r="F82" s="60" t="s">
        <v>12</v>
      </c>
    </row>
    <row r="83" spans="2:6">
      <c r="B83" s="109">
        <v>0.50053240740740745</v>
      </c>
      <c r="C83" s="110">
        <v>191</v>
      </c>
      <c r="D83" s="111">
        <v>35.659999999999997</v>
      </c>
      <c r="E83" s="111">
        <v>6811.0599999999995</v>
      </c>
      <c r="F83" s="60" t="s">
        <v>12</v>
      </c>
    </row>
    <row r="84" spans="2:6">
      <c r="B84" s="109">
        <v>0.51078703703703698</v>
      </c>
      <c r="C84" s="110">
        <v>481</v>
      </c>
      <c r="D84" s="111">
        <v>35.700000000000003</v>
      </c>
      <c r="E84" s="111">
        <v>17171.7</v>
      </c>
      <c r="F84" s="60" t="s">
        <v>12</v>
      </c>
    </row>
    <row r="85" spans="2:6">
      <c r="B85" s="109">
        <v>0.51193287037037039</v>
      </c>
      <c r="C85" s="110">
        <v>50</v>
      </c>
      <c r="D85" s="111">
        <v>35.78</v>
      </c>
      <c r="E85" s="111">
        <v>1789</v>
      </c>
      <c r="F85" s="60" t="s">
        <v>12</v>
      </c>
    </row>
    <row r="86" spans="2:6">
      <c r="B86" s="109">
        <v>0.51193287037037039</v>
      </c>
      <c r="C86" s="110">
        <v>74</v>
      </c>
      <c r="D86" s="111">
        <v>35.78</v>
      </c>
      <c r="E86" s="111">
        <v>2647.7200000000003</v>
      </c>
      <c r="F86" s="60" t="s">
        <v>12</v>
      </c>
    </row>
    <row r="87" spans="2:6">
      <c r="B87" s="109">
        <v>0.51807870370370368</v>
      </c>
      <c r="C87" s="110">
        <v>163</v>
      </c>
      <c r="D87" s="111">
        <v>35.9</v>
      </c>
      <c r="E87" s="111">
        <v>5851.7</v>
      </c>
      <c r="F87" s="60" t="s">
        <v>12</v>
      </c>
    </row>
    <row r="88" spans="2:6">
      <c r="B88" s="109">
        <v>0.52121527777777776</v>
      </c>
      <c r="C88" s="110">
        <v>144</v>
      </c>
      <c r="D88" s="111">
        <v>35.880000000000003</v>
      </c>
      <c r="E88" s="111">
        <v>5166.72</v>
      </c>
      <c r="F88" s="60" t="s">
        <v>12</v>
      </c>
    </row>
    <row r="89" spans="2:6">
      <c r="B89" s="109">
        <v>0.52121527777777776</v>
      </c>
      <c r="C89" s="110">
        <v>162</v>
      </c>
      <c r="D89" s="111">
        <v>35.880000000000003</v>
      </c>
      <c r="E89" s="111">
        <v>5812.56</v>
      </c>
      <c r="F89" s="60" t="s">
        <v>12</v>
      </c>
    </row>
    <row r="90" spans="2:6">
      <c r="B90" s="109">
        <v>0.53105324074074078</v>
      </c>
      <c r="C90" s="110">
        <v>290</v>
      </c>
      <c r="D90" s="111">
        <v>35.78</v>
      </c>
      <c r="E90" s="111">
        <v>10376.200000000001</v>
      </c>
      <c r="F90" s="60" t="s">
        <v>12</v>
      </c>
    </row>
    <row r="91" spans="2:6">
      <c r="B91" s="109">
        <v>0.53599537037037037</v>
      </c>
      <c r="C91" s="110">
        <v>128</v>
      </c>
      <c r="D91" s="111">
        <v>35.72</v>
      </c>
      <c r="E91" s="111">
        <v>4572.16</v>
      </c>
      <c r="F91" s="60" t="s">
        <v>12</v>
      </c>
    </row>
    <row r="92" spans="2:6">
      <c r="B92" s="109">
        <v>0.54077546296296297</v>
      </c>
      <c r="C92" s="110">
        <v>147</v>
      </c>
      <c r="D92" s="111">
        <v>35.72</v>
      </c>
      <c r="E92" s="111">
        <v>5250.84</v>
      </c>
      <c r="F92" s="60" t="s">
        <v>12</v>
      </c>
    </row>
    <row r="93" spans="2:6">
      <c r="B93" s="109">
        <v>0.54254629629629625</v>
      </c>
      <c r="C93" s="110">
        <v>263</v>
      </c>
      <c r="D93" s="111">
        <v>35.74</v>
      </c>
      <c r="E93" s="111">
        <v>9399.6200000000008</v>
      </c>
      <c r="F93" s="60" t="s">
        <v>12</v>
      </c>
    </row>
    <row r="94" spans="2:6">
      <c r="B94" s="109">
        <v>0.54858796296296297</v>
      </c>
      <c r="C94" s="110">
        <v>212</v>
      </c>
      <c r="D94" s="111">
        <v>35.78</v>
      </c>
      <c r="E94" s="111">
        <v>7585.3600000000006</v>
      </c>
      <c r="F94" s="60" t="s">
        <v>12</v>
      </c>
    </row>
    <row r="95" spans="2:6">
      <c r="B95" s="109">
        <v>0.555150462962963</v>
      </c>
      <c r="C95" s="110">
        <v>169</v>
      </c>
      <c r="D95" s="111">
        <v>35.82</v>
      </c>
      <c r="E95" s="111">
        <v>6053.58</v>
      </c>
      <c r="F95" s="60" t="s">
        <v>12</v>
      </c>
    </row>
    <row r="96" spans="2:6">
      <c r="B96" s="109">
        <v>0.55986111111111114</v>
      </c>
      <c r="C96" s="110">
        <v>114</v>
      </c>
      <c r="D96" s="111">
        <v>35.82</v>
      </c>
      <c r="E96" s="111">
        <v>4083.48</v>
      </c>
      <c r="F96" s="60" t="s">
        <v>12</v>
      </c>
    </row>
    <row r="97" spans="2:6">
      <c r="B97" s="109">
        <v>0.56165509259259261</v>
      </c>
      <c r="C97" s="110">
        <v>109</v>
      </c>
      <c r="D97" s="111">
        <v>35.799999999999997</v>
      </c>
      <c r="E97" s="111">
        <v>3902.2</v>
      </c>
      <c r="F97" s="60" t="s">
        <v>12</v>
      </c>
    </row>
    <row r="98" spans="2:6">
      <c r="B98" s="109">
        <v>0.5653125</v>
      </c>
      <c r="C98" s="110">
        <v>3</v>
      </c>
      <c r="D98" s="111">
        <v>35.78</v>
      </c>
      <c r="E98" s="111">
        <v>107.34</v>
      </c>
      <c r="F98" s="60" t="s">
        <v>12</v>
      </c>
    </row>
    <row r="99" spans="2:6">
      <c r="B99" s="109">
        <v>0.5653125</v>
      </c>
      <c r="C99" s="110">
        <v>196</v>
      </c>
      <c r="D99" s="111">
        <v>35.78</v>
      </c>
      <c r="E99" s="111">
        <v>7012.88</v>
      </c>
      <c r="F99" s="60" t="s">
        <v>12</v>
      </c>
    </row>
    <row r="100" spans="2:6">
      <c r="B100" s="109">
        <v>0.57234953703703706</v>
      </c>
      <c r="C100" s="110">
        <v>128</v>
      </c>
      <c r="D100" s="111">
        <v>35.86</v>
      </c>
      <c r="E100" s="111">
        <v>4590.08</v>
      </c>
      <c r="F100" s="60" t="s">
        <v>12</v>
      </c>
    </row>
    <row r="101" spans="2:6">
      <c r="B101" s="109">
        <v>0.57453703703703707</v>
      </c>
      <c r="C101" s="110">
        <v>166</v>
      </c>
      <c r="D101" s="111">
        <v>35.94</v>
      </c>
      <c r="E101" s="111">
        <v>5966.04</v>
      </c>
      <c r="F101" s="60" t="s">
        <v>12</v>
      </c>
    </row>
    <row r="102" spans="2:6">
      <c r="B102" s="109">
        <v>0.57771990740740742</v>
      </c>
      <c r="C102" s="110">
        <v>122</v>
      </c>
      <c r="D102" s="111">
        <v>36</v>
      </c>
      <c r="E102" s="111">
        <v>4392</v>
      </c>
      <c r="F102" s="60" t="s">
        <v>12</v>
      </c>
    </row>
    <row r="103" spans="2:6">
      <c r="B103" s="109">
        <v>0.58383101851851849</v>
      </c>
      <c r="C103" s="110">
        <v>7</v>
      </c>
      <c r="D103" s="111">
        <v>36.1</v>
      </c>
      <c r="E103" s="111">
        <v>252.70000000000002</v>
      </c>
      <c r="F103" s="60" t="s">
        <v>12</v>
      </c>
    </row>
    <row r="104" spans="2:6">
      <c r="B104" s="109">
        <v>0.58383101851851849</v>
      </c>
      <c r="C104" s="110">
        <v>122</v>
      </c>
      <c r="D104" s="111">
        <v>36.1</v>
      </c>
      <c r="E104" s="111">
        <v>4404.2</v>
      </c>
      <c r="F104" s="60" t="s">
        <v>12</v>
      </c>
    </row>
    <row r="105" spans="2:6">
      <c r="B105" s="109">
        <v>0.58554398148148146</v>
      </c>
      <c r="C105" s="110">
        <v>11</v>
      </c>
      <c r="D105" s="111">
        <v>36.119999999999997</v>
      </c>
      <c r="E105" s="111">
        <v>397.32</v>
      </c>
      <c r="F105" s="60" t="s">
        <v>12</v>
      </c>
    </row>
    <row r="106" spans="2:6">
      <c r="B106" s="109">
        <v>0.588287037037037</v>
      </c>
      <c r="C106" s="110">
        <v>179</v>
      </c>
      <c r="D106" s="111">
        <v>36.18</v>
      </c>
      <c r="E106" s="111">
        <v>6476.22</v>
      </c>
      <c r="F106" s="60" t="s">
        <v>12</v>
      </c>
    </row>
    <row r="107" spans="2:6">
      <c r="B107" s="109">
        <v>0.5903356481481481</v>
      </c>
      <c r="C107" s="110">
        <v>130</v>
      </c>
      <c r="D107" s="111">
        <v>36.159999999999997</v>
      </c>
      <c r="E107" s="111">
        <v>4700.7999999999993</v>
      </c>
      <c r="F107" s="60" t="s">
        <v>12</v>
      </c>
    </row>
    <row r="108" spans="2:6">
      <c r="B108" s="109">
        <v>0.5951157407407407</v>
      </c>
      <c r="C108" s="110">
        <v>275</v>
      </c>
      <c r="D108" s="111">
        <v>36.200000000000003</v>
      </c>
      <c r="E108" s="111">
        <v>9955</v>
      </c>
      <c r="F108" s="60" t="s">
        <v>12</v>
      </c>
    </row>
    <row r="109" spans="2:6">
      <c r="B109" s="109">
        <v>0.59983796296296299</v>
      </c>
      <c r="C109" s="110">
        <v>89</v>
      </c>
      <c r="D109" s="111">
        <v>36.22</v>
      </c>
      <c r="E109" s="111">
        <v>3223.58</v>
      </c>
      <c r="F109" s="60" t="s">
        <v>12</v>
      </c>
    </row>
    <row r="110" spans="2:6">
      <c r="B110" s="109">
        <v>0.60903935185185187</v>
      </c>
      <c r="C110" s="110">
        <v>344</v>
      </c>
      <c r="D110" s="111">
        <v>36.340000000000003</v>
      </c>
      <c r="E110" s="111">
        <v>12500.960000000001</v>
      </c>
      <c r="F110" s="60" t="s">
        <v>12</v>
      </c>
    </row>
    <row r="111" spans="2:6">
      <c r="B111" s="109">
        <v>0.61182870370370368</v>
      </c>
      <c r="C111" s="110">
        <v>113</v>
      </c>
      <c r="D111" s="111">
        <v>36.36</v>
      </c>
      <c r="E111" s="111">
        <v>4108.68</v>
      </c>
      <c r="F111" s="60" t="s">
        <v>12</v>
      </c>
    </row>
    <row r="112" spans="2:6">
      <c r="B112" s="109">
        <v>0.61182870370370368</v>
      </c>
      <c r="C112" s="110">
        <v>68</v>
      </c>
      <c r="D112" s="111">
        <v>36.36</v>
      </c>
      <c r="E112" s="111">
        <v>2472.48</v>
      </c>
      <c r="F112" s="60" t="s">
        <v>12</v>
      </c>
    </row>
    <row r="113" spans="2:6">
      <c r="B113" s="109">
        <v>0.61357638888888888</v>
      </c>
      <c r="C113" s="110">
        <v>211</v>
      </c>
      <c r="D113" s="111">
        <v>36.340000000000003</v>
      </c>
      <c r="E113" s="111">
        <v>7667.7400000000007</v>
      </c>
      <c r="F113" s="60" t="s">
        <v>12</v>
      </c>
    </row>
    <row r="114" spans="2:6">
      <c r="B114" s="109">
        <v>0.61439814814814819</v>
      </c>
      <c r="C114" s="110">
        <v>86</v>
      </c>
      <c r="D114" s="111">
        <v>36.299999999999997</v>
      </c>
      <c r="E114" s="111">
        <v>3121.7999999999997</v>
      </c>
      <c r="F114" s="60" t="s">
        <v>12</v>
      </c>
    </row>
    <row r="115" spans="2:6">
      <c r="B115" s="109">
        <v>0.61943287037037043</v>
      </c>
      <c r="C115" s="110">
        <v>48</v>
      </c>
      <c r="D115" s="111">
        <v>36.299999999999997</v>
      </c>
      <c r="E115" s="111">
        <v>1742.3999999999999</v>
      </c>
      <c r="F115" s="60" t="s">
        <v>12</v>
      </c>
    </row>
    <row r="116" spans="2:6">
      <c r="B116" s="109">
        <v>0.62172453703703701</v>
      </c>
      <c r="C116" s="110">
        <v>315</v>
      </c>
      <c r="D116" s="111">
        <v>36.28</v>
      </c>
      <c r="E116" s="111">
        <v>11428.2</v>
      </c>
      <c r="F116" s="60" t="s">
        <v>12</v>
      </c>
    </row>
    <row r="117" spans="2:6">
      <c r="B117" s="109">
        <v>0.62434027777777779</v>
      </c>
      <c r="C117" s="110">
        <v>50</v>
      </c>
      <c r="D117" s="111">
        <v>36.299999999999997</v>
      </c>
      <c r="E117" s="111">
        <v>1814.9999999999998</v>
      </c>
      <c r="F117" s="60" t="s">
        <v>12</v>
      </c>
    </row>
    <row r="118" spans="2:6">
      <c r="B118" s="109">
        <v>0.62434027777777779</v>
      </c>
      <c r="C118" s="110">
        <v>67</v>
      </c>
      <c r="D118" s="111">
        <v>36.299999999999997</v>
      </c>
      <c r="E118" s="111">
        <v>2432.1</v>
      </c>
      <c r="F118" s="60" t="s">
        <v>12</v>
      </c>
    </row>
    <row r="119" spans="2:6">
      <c r="B119" s="109">
        <v>0.62613425925925925</v>
      </c>
      <c r="C119" s="110">
        <v>220</v>
      </c>
      <c r="D119" s="111">
        <v>36.28</v>
      </c>
      <c r="E119" s="111">
        <v>7981.6</v>
      </c>
      <c r="F119" s="60" t="s">
        <v>12</v>
      </c>
    </row>
    <row r="120" spans="2:6">
      <c r="B120" s="109">
        <v>0.62866898148148154</v>
      </c>
      <c r="C120" s="110">
        <v>146</v>
      </c>
      <c r="D120" s="111">
        <v>36.28</v>
      </c>
      <c r="E120" s="111">
        <v>5296.88</v>
      </c>
      <c r="F120" s="60" t="s">
        <v>12</v>
      </c>
    </row>
    <row r="121" spans="2:6">
      <c r="B121" s="109">
        <v>0.62982638888888887</v>
      </c>
      <c r="C121" s="110">
        <v>167</v>
      </c>
      <c r="D121" s="111">
        <v>36.26</v>
      </c>
      <c r="E121" s="111">
        <v>6055.42</v>
      </c>
      <c r="F121" s="60" t="s">
        <v>12</v>
      </c>
    </row>
    <row r="122" spans="2:6">
      <c r="B122" s="109">
        <v>0.63130787037037039</v>
      </c>
      <c r="C122" s="110">
        <v>90</v>
      </c>
      <c r="D122" s="111">
        <v>36.24</v>
      </c>
      <c r="E122" s="111">
        <v>3261.6000000000004</v>
      </c>
      <c r="F122" s="60" t="s">
        <v>12</v>
      </c>
    </row>
    <row r="123" spans="2:6">
      <c r="B123" s="109">
        <v>0.63359953703703709</v>
      </c>
      <c r="C123" s="110">
        <v>80</v>
      </c>
      <c r="D123" s="111">
        <v>36.24</v>
      </c>
      <c r="E123" s="111">
        <v>2899.2000000000003</v>
      </c>
      <c r="F123" s="60" t="s">
        <v>12</v>
      </c>
    </row>
    <row r="124" spans="2:6">
      <c r="B124" s="109">
        <v>0.63359953703703709</v>
      </c>
      <c r="C124" s="110">
        <v>6</v>
      </c>
      <c r="D124" s="111">
        <v>36.24</v>
      </c>
      <c r="E124" s="111">
        <v>217.44</v>
      </c>
      <c r="F124" s="60" t="s">
        <v>12</v>
      </c>
    </row>
    <row r="125" spans="2:6">
      <c r="B125" s="109">
        <v>0.63460648148148147</v>
      </c>
      <c r="C125" s="110">
        <v>25</v>
      </c>
      <c r="D125" s="111">
        <v>36.26</v>
      </c>
      <c r="E125" s="111">
        <v>906.5</v>
      </c>
      <c r="F125" s="60" t="s">
        <v>12</v>
      </c>
    </row>
    <row r="126" spans="2:6">
      <c r="B126" s="109">
        <v>0.63460648148148147</v>
      </c>
      <c r="C126" s="110">
        <v>88</v>
      </c>
      <c r="D126" s="111">
        <v>36.26</v>
      </c>
      <c r="E126" s="111">
        <v>3190.8799999999997</v>
      </c>
      <c r="F126" s="60" t="s">
        <v>12</v>
      </c>
    </row>
    <row r="127" spans="2:6">
      <c r="B127" s="109">
        <v>0.63792824074074073</v>
      </c>
      <c r="C127" s="110">
        <v>77</v>
      </c>
      <c r="D127" s="111">
        <v>36.26</v>
      </c>
      <c r="E127" s="111">
        <v>2792.02</v>
      </c>
      <c r="F127" s="60" t="s">
        <v>12</v>
      </c>
    </row>
    <row r="128" spans="2:6">
      <c r="B128" s="109">
        <v>0.63792824074074073</v>
      </c>
      <c r="C128" s="110">
        <v>81</v>
      </c>
      <c r="D128" s="111">
        <v>36.26</v>
      </c>
      <c r="E128" s="111">
        <v>2937.06</v>
      </c>
      <c r="F128" s="60" t="s">
        <v>12</v>
      </c>
    </row>
    <row r="129" spans="2:6">
      <c r="B129" s="109">
        <v>0.64530092592592592</v>
      </c>
      <c r="C129" s="110">
        <v>771</v>
      </c>
      <c r="D129" s="111">
        <v>36.26</v>
      </c>
      <c r="E129" s="111">
        <v>27956.46</v>
      </c>
      <c r="F129" s="60" t="s">
        <v>12</v>
      </c>
    </row>
    <row r="130" spans="2:6">
      <c r="B130" s="109">
        <v>0.64674768518518522</v>
      </c>
      <c r="C130" s="110">
        <v>174</v>
      </c>
      <c r="D130" s="111">
        <v>36.200000000000003</v>
      </c>
      <c r="E130" s="111">
        <v>6298.8</v>
      </c>
      <c r="F130" s="60" t="s">
        <v>12</v>
      </c>
    </row>
    <row r="131" spans="2:6">
      <c r="B131" s="109">
        <v>0.65280092592592598</v>
      </c>
      <c r="C131" s="110">
        <v>50</v>
      </c>
      <c r="D131" s="111">
        <v>36.380000000000003</v>
      </c>
      <c r="E131" s="111">
        <v>1819.0000000000002</v>
      </c>
      <c r="F131" s="60" t="s">
        <v>12</v>
      </c>
    </row>
    <row r="132" spans="2:6">
      <c r="B132" s="109">
        <v>0.65280092592592598</v>
      </c>
      <c r="C132" s="110">
        <v>361</v>
      </c>
      <c r="D132" s="111">
        <v>36.380000000000003</v>
      </c>
      <c r="E132" s="111">
        <v>13133.18</v>
      </c>
      <c r="F132" s="60" t="s">
        <v>12</v>
      </c>
    </row>
    <row r="133" spans="2:6">
      <c r="B133" s="109">
        <v>0.65302083333333338</v>
      </c>
      <c r="C133" s="110">
        <v>767</v>
      </c>
      <c r="D133" s="111">
        <v>36.36</v>
      </c>
      <c r="E133" s="111">
        <v>27888.12</v>
      </c>
      <c r="F133" s="60" t="s">
        <v>12</v>
      </c>
    </row>
    <row r="134" spans="2:6">
      <c r="B134" s="109">
        <v>0.65371527777777783</v>
      </c>
      <c r="C134" s="110">
        <v>121</v>
      </c>
      <c r="D134" s="111">
        <v>36.32</v>
      </c>
      <c r="E134" s="111">
        <v>4394.72</v>
      </c>
      <c r="F134" s="60" t="s">
        <v>12</v>
      </c>
    </row>
    <row r="135" spans="2:6">
      <c r="B135" s="109">
        <v>0.65481481481481485</v>
      </c>
      <c r="C135" s="110">
        <v>87</v>
      </c>
      <c r="D135" s="111">
        <v>36.28</v>
      </c>
      <c r="E135" s="111">
        <v>3156.36</v>
      </c>
      <c r="F135" s="60" t="s">
        <v>12</v>
      </c>
    </row>
    <row r="136" spans="2:6">
      <c r="B136" s="109">
        <v>0.65956018518518522</v>
      </c>
      <c r="C136" s="110">
        <v>29</v>
      </c>
      <c r="D136" s="111">
        <v>36.36</v>
      </c>
      <c r="E136" s="111">
        <v>1054.44</v>
      </c>
      <c r="F136" s="60" t="s">
        <v>12</v>
      </c>
    </row>
    <row r="137" spans="2:6">
      <c r="B137" s="109">
        <v>0.65957175925925926</v>
      </c>
      <c r="C137" s="110">
        <v>330</v>
      </c>
      <c r="D137" s="111">
        <v>36.36</v>
      </c>
      <c r="E137" s="111">
        <v>11998.8</v>
      </c>
      <c r="F137" s="60" t="s">
        <v>12</v>
      </c>
    </row>
    <row r="138" spans="2:6">
      <c r="B138" s="109">
        <v>0.66430555555555559</v>
      </c>
      <c r="C138" s="110">
        <v>487</v>
      </c>
      <c r="D138" s="111">
        <v>36.380000000000003</v>
      </c>
      <c r="E138" s="111">
        <v>17717.060000000001</v>
      </c>
      <c r="F138" s="60" t="s">
        <v>12</v>
      </c>
    </row>
    <row r="139" spans="2:6">
      <c r="B139" s="109">
        <v>0.66526620370370371</v>
      </c>
      <c r="C139" s="110">
        <v>280</v>
      </c>
      <c r="D139" s="111">
        <v>36.340000000000003</v>
      </c>
      <c r="E139" s="111">
        <v>10175.200000000001</v>
      </c>
      <c r="F139" s="60" t="s">
        <v>12</v>
      </c>
    </row>
    <row r="140" spans="2:6">
      <c r="B140" s="109">
        <v>0.669525462962963</v>
      </c>
      <c r="C140" s="110">
        <v>28</v>
      </c>
      <c r="D140" s="111">
        <v>36.4</v>
      </c>
      <c r="E140" s="111">
        <v>1019.1999999999999</v>
      </c>
      <c r="F140" s="60" t="s">
        <v>12</v>
      </c>
    </row>
    <row r="141" spans="2:6">
      <c r="B141" s="109">
        <v>0.669525462962963</v>
      </c>
      <c r="C141" s="110">
        <v>476</v>
      </c>
      <c r="D141" s="111">
        <v>36.4</v>
      </c>
      <c r="E141" s="111">
        <v>17326.399999999998</v>
      </c>
      <c r="F141" s="60" t="s">
        <v>12</v>
      </c>
    </row>
    <row r="142" spans="2:6">
      <c r="B142" s="109">
        <v>0.67292824074074076</v>
      </c>
      <c r="C142" s="110">
        <v>459</v>
      </c>
      <c r="D142" s="111">
        <v>36.42</v>
      </c>
      <c r="E142" s="111">
        <v>16716.780000000002</v>
      </c>
      <c r="F142" s="60" t="s">
        <v>12</v>
      </c>
    </row>
    <row r="143" spans="2:6">
      <c r="B143" s="109">
        <v>0.67564814814814811</v>
      </c>
      <c r="C143" s="110">
        <v>314</v>
      </c>
      <c r="D143" s="111">
        <v>36.4</v>
      </c>
      <c r="E143" s="111">
        <v>11429.6</v>
      </c>
      <c r="F143" s="60" t="s">
        <v>12</v>
      </c>
    </row>
    <row r="144" spans="2:6">
      <c r="B144" s="109">
        <v>0.6761921296296296</v>
      </c>
      <c r="C144" s="110">
        <v>383</v>
      </c>
      <c r="D144" s="111">
        <v>36.4</v>
      </c>
      <c r="E144" s="111">
        <v>13941.199999999999</v>
      </c>
      <c r="F144" s="60" t="s">
        <v>12</v>
      </c>
    </row>
    <row r="145" spans="2:6">
      <c r="B145" s="109">
        <v>0.67732638888888885</v>
      </c>
      <c r="C145" s="110">
        <v>90</v>
      </c>
      <c r="D145" s="111">
        <v>36.380000000000003</v>
      </c>
      <c r="E145" s="111">
        <v>3274.2000000000003</v>
      </c>
      <c r="F145" s="60" t="s">
        <v>12</v>
      </c>
    </row>
    <row r="146" spans="2:6">
      <c r="B146" s="109">
        <v>0.68025462962962968</v>
      </c>
      <c r="C146" s="110">
        <v>166</v>
      </c>
      <c r="D146" s="111">
        <v>36.44</v>
      </c>
      <c r="E146" s="111">
        <v>6049.04</v>
      </c>
      <c r="F146" s="60" t="s">
        <v>12</v>
      </c>
    </row>
    <row r="147" spans="2:6">
      <c r="B147" s="109">
        <v>0.68546296296296294</v>
      </c>
      <c r="C147" s="110">
        <v>102</v>
      </c>
      <c r="D147" s="111">
        <v>36.46</v>
      </c>
      <c r="E147" s="111">
        <v>3718.92</v>
      </c>
      <c r="F147" s="60" t="s">
        <v>12</v>
      </c>
    </row>
    <row r="148" spans="2:6">
      <c r="B148" s="109">
        <v>0.68559027777777781</v>
      </c>
      <c r="C148" s="110">
        <v>50</v>
      </c>
      <c r="D148" s="111">
        <v>36.46</v>
      </c>
      <c r="E148" s="111">
        <v>1823</v>
      </c>
      <c r="F148" s="60" t="s">
        <v>12</v>
      </c>
    </row>
    <row r="149" spans="2:6">
      <c r="B149" s="109">
        <v>0.68607638888888889</v>
      </c>
      <c r="C149" s="110">
        <v>348</v>
      </c>
      <c r="D149" s="111">
        <v>36.46</v>
      </c>
      <c r="E149" s="111">
        <v>12688.08</v>
      </c>
      <c r="F149" s="60" t="s">
        <v>12</v>
      </c>
    </row>
    <row r="150" spans="2:6">
      <c r="B150" s="109">
        <v>0.68657407407407411</v>
      </c>
      <c r="C150" s="110">
        <v>177</v>
      </c>
      <c r="D150" s="111">
        <v>36.44</v>
      </c>
      <c r="E150" s="111">
        <v>6449.8799999999992</v>
      </c>
      <c r="F150" s="60" t="s">
        <v>12</v>
      </c>
    </row>
    <row r="151" spans="2:6">
      <c r="B151" s="109">
        <v>0.689849537037037</v>
      </c>
      <c r="C151" s="110">
        <v>116</v>
      </c>
      <c r="D151" s="111">
        <v>36.42</v>
      </c>
      <c r="E151" s="111">
        <v>4224.72</v>
      </c>
      <c r="F151" s="60" t="s">
        <v>12</v>
      </c>
    </row>
    <row r="152" spans="2:6">
      <c r="B152" s="109">
        <v>0.69107638888888889</v>
      </c>
      <c r="C152" s="110">
        <v>355</v>
      </c>
      <c r="D152" s="111">
        <v>36.44</v>
      </c>
      <c r="E152" s="111">
        <v>12936.199999999999</v>
      </c>
      <c r="F152" s="60" t="s">
        <v>12</v>
      </c>
    </row>
    <row r="153" spans="2:6">
      <c r="B153" s="109">
        <v>0.69631944444444449</v>
      </c>
      <c r="C153" s="110">
        <v>197</v>
      </c>
      <c r="D153" s="111">
        <v>36.44</v>
      </c>
      <c r="E153" s="111">
        <v>7178.6799999999994</v>
      </c>
      <c r="F153" s="60" t="s">
        <v>12</v>
      </c>
    </row>
    <row r="154" spans="2:6">
      <c r="B154" s="109">
        <v>0.69631944444444449</v>
      </c>
      <c r="C154" s="110">
        <v>206</v>
      </c>
      <c r="D154" s="111">
        <v>36.44</v>
      </c>
      <c r="E154" s="111">
        <v>7506.6399999999994</v>
      </c>
      <c r="F154" s="60" t="s">
        <v>12</v>
      </c>
    </row>
    <row r="155" spans="2:6">
      <c r="B155" s="109">
        <v>0.70163194444444443</v>
      </c>
      <c r="C155" s="110">
        <v>21</v>
      </c>
      <c r="D155" s="111">
        <v>36.4</v>
      </c>
      <c r="E155" s="111">
        <v>764.4</v>
      </c>
      <c r="F155" s="60" t="s">
        <v>12</v>
      </c>
    </row>
    <row r="156" spans="2:6">
      <c r="B156" s="109">
        <v>0.70204861111111116</v>
      </c>
      <c r="C156" s="110">
        <v>117</v>
      </c>
      <c r="D156" s="111">
        <v>36.4</v>
      </c>
      <c r="E156" s="111">
        <v>4258.8</v>
      </c>
      <c r="F156" s="60" t="s">
        <v>12</v>
      </c>
    </row>
    <row r="157" spans="2:6">
      <c r="B157" s="109">
        <v>0.70204861111111116</v>
      </c>
      <c r="C157" s="110">
        <v>22</v>
      </c>
      <c r="D157" s="111">
        <v>36.4</v>
      </c>
      <c r="E157" s="111">
        <v>800.8</v>
      </c>
      <c r="F157" s="60" t="s">
        <v>12</v>
      </c>
    </row>
    <row r="158" spans="2:6">
      <c r="B158" s="109">
        <v>0.70336805555555559</v>
      </c>
      <c r="C158" s="110">
        <v>126</v>
      </c>
      <c r="D158" s="111">
        <v>36.4</v>
      </c>
      <c r="E158" s="111">
        <v>4586.3999999999996</v>
      </c>
      <c r="F158" s="60" t="s">
        <v>12</v>
      </c>
    </row>
    <row r="159" spans="2:6">
      <c r="B159" s="109">
        <v>0.70336805555555559</v>
      </c>
      <c r="C159" s="110">
        <v>355</v>
      </c>
      <c r="D159" s="111">
        <v>36.4</v>
      </c>
      <c r="E159" s="111">
        <v>12922</v>
      </c>
      <c r="F159" s="60" t="s">
        <v>12</v>
      </c>
    </row>
    <row r="160" spans="2:6">
      <c r="B160" s="109">
        <v>0.71215277777777775</v>
      </c>
      <c r="C160" s="110">
        <v>20</v>
      </c>
      <c r="D160" s="111">
        <v>36.46</v>
      </c>
      <c r="E160" s="111">
        <v>729.2</v>
      </c>
      <c r="F160" s="60" t="s">
        <v>12</v>
      </c>
    </row>
    <row r="161" spans="2:6">
      <c r="B161" s="109">
        <v>0.71215277777777775</v>
      </c>
      <c r="C161" s="110">
        <v>423</v>
      </c>
      <c r="D161" s="111">
        <v>36.46</v>
      </c>
      <c r="E161" s="111">
        <v>15422.58</v>
      </c>
      <c r="F161" s="60" t="s">
        <v>12</v>
      </c>
    </row>
    <row r="162" spans="2:6">
      <c r="B162" s="109">
        <v>0.71215277777777775</v>
      </c>
      <c r="C162" s="110">
        <v>211</v>
      </c>
      <c r="D162" s="111">
        <v>36.46</v>
      </c>
      <c r="E162" s="111">
        <v>7693.06</v>
      </c>
      <c r="F162" s="60" t="s">
        <v>12</v>
      </c>
    </row>
    <row r="163" spans="2:6">
      <c r="B163" s="109">
        <v>0.71322916666666669</v>
      </c>
      <c r="C163" s="110">
        <v>150</v>
      </c>
      <c r="D163" s="111">
        <v>36.46</v>
      </c>
      <c r="E163" s="111">
        <v>5469</v>
      </c>
      <c r="F163" s="60" t="s">
        <v>12</v>
      </c>
    </row>
    <row r="164" spans="2:6">
      <c r="B164" s="109">
        <v>0.71378472222222222</v>
      </c>
      <c r="C164" s="110">
        <v>98</v>
      </c>
      <c r="D164" s="111">
        <v>36.46</v>
      </c>
      <c r="E164" s="111">
        <v>3573.08</v>
      </c>
      <c r="F164" s="60" t="s">
        <v>12</v>
      </c>
    </row>
    <row r="165" spans="2:6">
      <c r="B165" s="109">
        <v>0.71378472222222222</v>
      </c>
      <c r="C165" s="110">
        <v>13</v>
      </c>
      <c r="D165" s="111">
        <v>36.46</v>
      </c>
      <c r="E165" s="111">
        <v>473.98</v>
      </c>
      <c r="F165" s="60" t="s">
        <v>12</v>
      </c>
    </row>
    <row r="166" spans="2:6">
      <c r="B166" s="109">
        <v>0.71378472222222222</v>
      </c>
      <c r="C166" s="110">
        <v>169</v>
      </c>
      <c r="D166" s="111">
        <v>36.46</v>
      </c>
      <c r="E166" s="111">
        <v>6161.74</v>
      </c>
      <c r="F166" s="60" t="s">
        <v>12</v>
      </c>
    </row>
    <row r="167" spans="2:6">
      <c r="B167" s="109">
        <v>0.71378472222222222</v>
      </c>
      <c r="C167" s="110">
        <v>84</v>
      </c>
      <c r="D167" s="111">
        <v>36.46</v>
      </c>
      <c r="E167" s="111">
        <v>3062.64</v>
      </c>
      <c r="F167" s="60" t="s">
        <v>12</v>
      </c>
    </row>
    <row r="168" spans="2:6">
      <c r="B168" s="109">
        <v>0.71438657407407402</v>
      </c>
      <c r="C168" s="110">
        <v>125</v>
      </c>
      <c r="D168" s="111">
        <v>36.44</v>
      </c>
      <c r="E168" s="111">
        <v>4555</v>
      </c>
      <c r="F168" s="60" t="s">
        <v>12</v>
      </c>
    </row>
    <row r="169" spans="2:6">
      <c r="B169" s="109">
        <v>0.71504629629629635</v>
      </c>
      <c r="C169" s="110">
        <v>1</v>
      </c>
      <c r="D169" s="111">
        <v>36.44</v>
      </c>
      <c r="E169" s="111">
        <v>36.44</v>
      </c>
      <c r="F169" s="60" t="s">
        <v>12</v>
      </c>
    </row>
    <row r="170" spans="2:6">
      <c r="B170" s="109">
        <v>0.71754629629629629</v>
      </c>
      <c r="C170" s="110">
        <v>54</v>
      </c>
      <c r="D170" s="111">
        <v>36.54</v>
      </c>
      <c r="E170" s="111">
        <v>1973.1599999999999</v>
      </c>
      <c r="F170" s="60" t="s">
        <v>12</v>
      </c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4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9BD7-F567-4D45-8DC9-D7BC2E7984C1}">
  <dimension ref="B1:L345"/>
  <sheetViews>
    <sheetView workbookViewId="0">
      <selection activeCell="J41" sqref="J4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1</v>
      </c>
      <c r="C15" s="58">
        <f>SUMIF(F21:F5001,F15,C21:C5001)</f>
        <v>24772</v>
      </c>
      <c r="D15" s="59">
        <f>E15/C15</f>
        <v>36.16980058130148</v>
      </c>
      <c r="E15" s="59">
        <f>SUMIF(F21:F5001,F15,E21:E5001)</f>
        <v>895998.30000000028</v>
      </c>
      <c r="F15" s="60" t="s">
        <v>12</v>
      </c>
    </row>
    <row r="16" spans="2:10">
      <c r="B16" s="26">
        <f>B15</f>
        <v>4614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763888888889</v>
      </c>
      <c r="C21" s="110">
        <v>443</v>
      </c>
      <c r="D21" s="111">
        <v>36.1</v>
      </c>
      <c r="E21" s="111">
        <v>15992.3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763888888889</v>
      </c>
      <c r="C22" s="110">
        <v>423</v>
      </c>
      <c r="D22" s="111">
        <v>36.1</v>
      </c>
      <c r="E22" s="111">
        <v>15270.300000000001</v>
      </c>
      <c r="F22" s="60" t="s">
        <v>12</v>
      </c>
    </row>
    <row r="23" spans="2:12">
      <c r="B23" s="109">
        <v>0.38137731481481479</v>
      </c>
      <c r="C23" s="110">
        <v>242</v>
      </c>
      <c r="D23" s="111">
        <v>36.1</v>
      </c>
      <c r="E23" s="111">
        <v>8736.2000000000007</v>
      </c>
      <c r="F23" s="60" t="s">
        <v>12</v>
      </c>
    </row>
    <row r="24" spans="2:12">
      <c r="B24" s="109">
        <v>0.38268518518518518</v>
      </c>
      <c r="C24" s="110">
        <v>102</v>
      </c>
      <c r="D24" s="111">
        <v>36.06</v>
      </c>
      <c r="E24" s="111">
        <v>3678.1200000000003</v>
      </c>
      <c r="F24" s="60" t="s">
        <v>12</v>
      </c>
    </row>
    <row r="25" spans="2:12">
      <c r="B25" s="109">
        <v>0.3871412037037037</v>
      </c>
      <c r="C25" s="110">
        <v>847</v>
      </c>
      <c r="D25" s="111">
        <v>36.14</v>
      </c>
      <c r="E25" s="111">
        <v>30610.58</v>
      </c>
      <c r="F25" s="60" t="s">
        <v>12</v>
      </c>
    </row>
    <row r="26" spans="2:12">
      <c r="B26" s="109">
        <v>0.39086805555555554</v>
      </c>
      <c r="C26" s="110">
        <v>223</v>
      </c>
      <c r="D26" s="111">
        <v>36.119999999999997</v>
      </c>
      <c r="E26" s="111">
        <v>8054.7599999999993</v>
      </c>
      <c r="F26" s="60" t="s">
        <v>12</v>
      </c>
    </row>
    <row r="27" spans="2:12">
      <c r="B27" s="109">
        <v>0.39363425925925927</v>
      </c>
      <c r="C27" s="110">
        <v>291</v>
      </c>
      <c r="D27" s="111">
        <v>36.14</v>
      </c>
      <c r="E27" s="111">
        <v>10516.74</v>
      </c>
      <c r="F27" s="60" t="s">
        <v>12</v>
      </c>
    </row>
    <row r="28" spans="2:12">
      <c r="B28" s="109">
        <v>0.39456018518518521</v>
      </c>
      <c r="C28" s="110">
        <v>117</v>
      </c>
      <c r="D28" s="111">
        <v>36.14</v>
      </c>
      <c r="E28" s="111">
        <v>4228.38</v>
      </c>
      <c r="F28" s="60" t="s">
        <v>12</v>
      </c>
    </row>
    <row r="29" spans="2:12">
      <c r="B29" s="109">
        <v>0.39594907407407409</v>
      </c>
      <c r="C29" s="110">
        <v>110</v>
      </c>
      <c r="D29" s="111">
        <v>36.1</v>
      </c>
      <c r="E29" s="111">
        <v>3971</v>
      </c>
      <c r="F29" s="60" t="s">
        <v>12</v>
      </c>
    </row>
    <row r="30" spans="2:12">
      <c r="B30" s="109">
        <v>0.39708333333333334</v>
      </c>
      <c r="C30" s="110">
        <v>3</v>
      </c>
      <c r="D30" s="111">
        <v>36.1</v>
      </c>
      <c r="E30" s="111">
        <v>108.30000000000001</v>
      </c>
      <c r="F30" s="60" t="s">
        <v>12</v>
      </c>
    </row>
    <row r="31" spans="2:12">
      <c r="B31" s="109">
        <v>0.39708333333333334</v>
      </c>
      <c r="C31" s="110">
        <v>119</v>
      </c>
      <c r="D31" s="111">
        <v>36.1</v>
      </c>
      <c r="E31" s="111">
        <v>4295.9000000000005</v>
      </c>
      <c r="F31" s="60" t="s">
        <v>12</v>
      </c>
    </row>
    <row r="32" spans="2:12">
      <c r="B32" s="109">
        <v>0.39708333333333334</v>
      </c>
      <c r="C32" s="110">
        <v>45</v>
      </c>
      <c r="D32" s="111">
        <v>36.1</v>
      </c>
      <c r="E32" s="111">
        <v>1624.5</v>
      </c>
      <c r="F32" s="60" t="s">
        <v>12</v>
      </c>
    </row>
    <row r="33" spans="2:6">
      <c r="B33" s="109">
        <v>0.39839120370370368</v>
      </c>
      <c r="C33" s="110">
        <v>100</v>
      </c>
      <c r="D33" s="111">
        <v>36.06</v>
      </c>
      <c r="E33" s="111">
        <v>3606</v>
      </c>
      <c r="F33" s="60" t="s">
        <v>12</v>
      </c>
    </row>
    <row r="34" spans="2:6">
      <c r="B34" s="109">
        <v>0.39839120370370368</v>
      </c>
      <c r="C34" s="110">
        <v>141</v>
      </c>
      <c r="D34" s="111">
        <v>36.06</v>
      </c>
      <c r="E34" s="111">
        <v>5084.46</v>
      </c>
      <c r="F34" s="60" t="s">
        <v>12</v>
      </c>
    </row>
    <row r="35" spans="2:6">
      <c r="B35" s="109">
        <v>0.40581018518518519</v>
      </c>
      <c r="C35" s="110">
        <v>676</v>
      </c>
      <c r="D35" s="111">
        <v>36.119999999999997</v>
      </c>
      <c r="E35" s="111">
        <v>24417.119999999999</v>
      </c>
      <c r="F35" s="60" t="s">
        <v>12</v>
      </c>
    </row>
    <row r="36" spans="2:6">
      <c r="B36" s="109">
        <v>0.40865740740740741</v>
      </c>
      <c r="C36" s="110">
        <v>151</v>
      </c>
      <c r="D36" s="111">
        <v>36.200000000000003</v>
      </c>
      <c r="E36" s="111">
        <v>5466.2000000000007</v>
      </c>
      <c r="F36" s="60" t="s">
        <v>12</v>
      </c>
    </row>
    <row r="37" spans="2:6">
      <c r="B37" s="109">
        <v>0.41273148148148148</v>
      </c>
      <c r="C37" s="110">
        <v>470</v>
      </c>
      <c r="D37" s="111">
        <v>36.26</v>
      </c>
      <c r="E37" s="111">
        <v>17042.2</v>
      </c>
      <c r="F37" s="60" t="s">
        <v>12</v>
      </c>
    </row>
    <row r="38" spans="2:6">
      <c r="B38" s="109">
        <v>0.41736111111111113</v>
      </c>
      <c r="C38" s="110">
        <v>216</v>
      </c>
      <c r="D38" s="111">
        <v>36.26</v>
      </c>
      <c r="E38" s="111">
        <v>7832.16</v>
      </c>
      <c r="F38" s="60" t="s">
        <v>12</v>
      </c>
    </row>
    <row r="39" spans="2:6">
      <c r="B39" s="109">
        <v>0.42082175925925924</v>
      </c>
      <c r="C39" s="110">
        <v>188</v>
      </c>
      <c r="D39" s="111">
        <v>36.659999999999997</v>
      </c>
      <c r="E39" s="111">
        <v>6892.079999999999</v>
      </c>
      <c r="F39" s="60" t="s">
        <v>12</v>
      </c>
    </row>
    <row r="40" spans="2:6">
      <c r="B40" s="109">
        <v>0.42082175925925924</v>
      </c>
      <c r="C40" s="110">
        <v>107</v>
      </c>
      <c r="D40" s="111">
        <v>36.659999999999997</v>
      </c>
      <c r="E40" s="111">
        <v>3922.6199999999994</v>
      </c>
      <c r="F40" s="60" t="s">
        <v>12</v>
      </c>
    </row>
    <row r="41" spans="2:6">
      <c r="B41" s="109">
        <v>0.42082175925925924</v>
      </c>
      <c r="C41" s="110">
        <v>232</v>
      </c>
      <c r="D41" s="111">
        <v>36.659999999999997</v>
      </c>
      <c r="E41" s="111">
        <v>8505.119999999999</v>
      </c>
      <c r="F41" s="60" t="s">
        <v>12</v>
      </c>
    </row>
    <row r="42" spans="2:6">
      <c r="B42" s="109">
        <v>0.4243865740740741</v>
      </c>
      <c r="C42" s="110">
        <v>112</v>
      </c>
      <c r="D42" s="111">
        <v>36.64</v>
      </c>
      <c r="E42" s="111">
        <v>4103.68</v>
      </c>
      <c r="F42" s="60" t="s">
        <v>12</v>
      </c>
    </row>
    <row r="43" spans="2:6">
      <c r="B43" s="109">
        <v>0.42488425925925927</v>
      </c>
      <c r="C43" s="110">
        <v>173</v>
      </c>
      <c r="D43" s="111">
        <v>36.6</v>
      </c>
      <c r="E43" s="111">
        <v>6331.8</v>
      </c>
      <c r="F43" s="60" t="s">
        <v>12</v>
      </c>
    </row>
    <row r="44" spans="2:6">
      <c r="B44" s="109">
        <v>0.42603009259259261</v>
      </c>
      <c r="C44" s="110">
        <v>87</v>
      </c>
      <c r="D44" s="111">
        <v>36.56</v>
      </c>
      <c r="E44" s="111">
        <v>3180.7200000000003</v>
      </c>
      <c r="F44" s="60" t="s">
        <v>12</v>
      </c>
    </row>
    <row r="45" spans="2:6">
      <c r="B45" s="109">
        <v>0.42653935185185188</v>
      </c>
      <c r="C45" s="110">
        <v>80</v>
      </c>
      <c r="D45" s="111">
        <v>36.54</v>
      </c>
      <c r="E45" s="111">
        <v>2923.2</v>
      </c>
      <c r="F45" s="60" t="s">
        <v>12</v>
      </c>
    </row>
    <row r="46" spans="2:6">
      <c r="B46" s="109">
        <v>0.42653935185185188</v>
      </c>
      <c r="C46" s="110">
        <v>10</v>
      </c>
      <c r="D46" s="111">
        <v>36.54</v>
      </c>
      <c r="E46" s="111">
        <v>365.4</v>
      </c>
      <c r="F46" s="60" t="s">
        <v>12</v>
      </c>
    </row>
    <row r="47" spans="2:6">
      <c r="B47" s="109">
        <v>0.42781249999999998</v>
      </c>
      <c r="C47" s="110">
        <v>5</v>
      </c>
      <c r="D47" s="111">
        <v>36.479999999999997</v>
      </c>
      <c r="E47" s="111">
        <v>182.39999999999998</v>
      </c>
      <c r="F47" s="60" t="s">
        <v>12</v>
      </c>
    </row>
    <row r="48" spans="2:6">
      <c r="B48" s="109">
        <v>0.42781249999999998</v>
      </c>
      <c r="C48" s="110">
        <v>32</v>
      </c>
      <c r="D48" s="111">
        <v>36.479999999999997</v>
      </c>
      <c r="E48" s="111">
        <v>1167.3599999999999</v>
      </c>
      <c r="F48" s="60" t="s">
        <v>12</v>
      </c>
    </row>
    <row r="49" spans="2:6">
      <c r="B49" s="109">
        <v>0.42781249999999998</v>
      </c>
      <c r="C49" s="110">
        <v>55</v>
      </c>
      <c r="D49" s="111">
        <v>36.479999999999997</v>
      </c>
      <c r="E49" s="111">
        <v>2006.3999999999999</v>
      </c>
      <c r="F49" s="60" t="s">
        <v>12</v>
      </c>
    </row>
    <row r="50" spans="2:6">
      <c r="B50" s="109">
        <v>0.42949074074074073</v>
      </c>
      <c r="C50" s="110">
        <v>72</v>
      </c>
      <c r="D50" s="111">
        <v>36.44</v>
      </c>
      <c r="E50" s="111">
        <v>2623.68</v>
      </c>
      <c r="F50" s="60" t="s">
        <v>12</v>
      </c>
    </row>
    <row r="51" spans="2:6">
      <c r="B51" s="109">
        <v>0.42949074074074073</v>
      </c>
      <c r="C51" s="110">
        <v>17</v>
      </c>
      <c r="D51" s="111">
        <v>36.44</v>
      </c>
      <c r="E51" s="111">
        <v>619.48</v>
      </c>
      <c r="F51" s="60" t="s">
        <v>12</v>
      </c>
    </row>
    <row r="52" spans="2:6">
      <c r="B52" s="109">
        <v>0.43076388888888889</v>
      </c>
      <c r="C52" s="110">
        <v>32</v>
      </c>
      <c r="D52" s="111">
        <v>36.42</v>
      </c>
      <c r="E52" s="111">
        <v>1165.44</v>
      </c>
      <c r="F52" s="60" t="s">
        <v>12</v>
      </c>
    </row>
    <row r="53" spans="2:6">
      <c r="B53" s="109">
        <v>0.43084490740740738</v>
      </c>
      <c r="C53" s="110">
        <v>52</v>
      </c>
      <c r="D53" s="111">
        <v>36.42</v>
      </c>
      <c r="E53" s="111">
        <v>1893.8400000000001</v>
      </c>
      <c r="F53" s="60" t="s">
        <v>12</v>
      </c>
    </row>
    <row r="54" spans="2:6">
      <c r="B54" s="109">
        <v>0.43636574074074075</v>
      </c>
      <c r="C54" s="110">
        <v>84</v>
      </c>
      <c r="D54" s="111">
        <v>36.380000000000003</v>
      </c>
      <c r="E54" s="111">
        <v>3055.92</v>
      </c>
      <c r="F54" s="60" t="s">
        <v>12</v>
      </c>
    </row>
    <row r="55" spans="2:6">
      <c r="B55" s="109">
        <v>0.43636574074074075</v>
      </c>
      <c r="C55" s="110">
        <v>124</v>
      </c>
      <c r="D55" s="111">
        <v>36.380000000000003</v>
      </c>
      <c r="E55" s="111">
        <v>4511.12</v>
      </c>
      <c r="F55" s="60" t="s">
        <v>12</v>
      </c>
    </row>
    <row r="56" spans="2:6">
      <c r="B56" s="109">
        <v>0.43636574074074075</v>
      </c>
      <c r="C56" s="110">
        <v>88</v>
      </c>
      <c r="D56" s="111">
        <v>36.380000000000003</v>
      </c>
      <c r="E56" s="111">
        <v>3201.44</v>
      </c>
      <c r="F56" s="60" t="s">
        <v>12</v>
      </c>
    </row>
    <row r="57" spans="2:6">
      <c r="B57" s="109">
        <v>0.4403009259259259</v>
      </c>
      <c r="C57" s="110">
        <v>156</v>
      </c>
      <c r="D57" s="111">
        <v>36.340000000000003</v>
      </c>
      <c r="E57" s="111">
        <v>5669.0400000000009</v>
      </c>
      <c r="F57" s="60" t="s">
        <v>12</v>
      </c>
    </row>
    <row r="58" spans="2:6">
      <c r="B58" s="109">
        <v>0.4403009259259259</v>
      </c>
      <c r="C58" s="110">
        <v>190</v>
      </c>
      <c r="D58" s="111">
        <v>36.340000000000003</v>
      </c>
      <c r="E58" s="111">
        <v>6904.6</v>
      </c>
      <c r="F58" s="60" t="s">
        <v>12</v>
      </c>
    </row>
    <row r="59" spans="2:6">
      <c r="B59" s="109">
        <v>0.44223379629629628</v>
      </c>
      <c r="C59" s="110">
        <v>87</v>
      </c>
      <c r="D59" s="111">
        <v>36.299999999999997</v>
      </c>
      <c r="E59" s="111">
        <v>3158.1</v>
      </c>
      <c r="F59" s="60" t="s">
        <v>12</v>
      </c>
    </row>
    <row r="60" spans="2:6">
      <c r="B60" s="109">
        <v>0.44600694444444444</v>
      </c>
      <c r="C60" s="110">
        <v>106</v>
      </c>
      <c r="D60" s="111">
        <v>36.28</v>
      </c>
      <c r="E60" s="111">
        <v>3845.6800000000003</v>
      </c>
      <c r="F60" s="60" t="s">
        <v>12</v>
      </c>
    </row>
    <row r="61" spans="2:6">
      <c r="B61" s="109">
        <v>0.44600694444444444</v>
      </c>
      <c r="C61" s="110">
        <v>29</v>
      </c>
      <c r="D61" s="111">
        <v>36.28</v>
      </c>
      <c r="E61" s="111">
        <v>1052.1200000000001</v>
      </c>
      <c r="F61" s="60" t="s">
        <v>12</v>
      </c>
    </row>
    <row r="62" spans="2:6">
      <c r="B62" s="109">
        <v>0.44600694444444444</v>
      </c>
      <c r="C62" s="110">
        <v>113</v>
      </c>
      <c r="D62" s="111">
        <v>36.28</v>
      </c>
      <c r="E62" s="111">
        <v>4099.6400000000003</v>
      </c>
      <c r="F62" s="60" t="s">
        <v>12</v>
      </c>
    </row>
    <row r="63" spans="2:6">
      <c r="B63" s="109">
        <v>0.45472222222222225</v>
      </c>
      <c r="C63" s="110">
        <v>511</v>
      </c>
      <c r="D63" s="111">
        <v>36.299999999999997</v>
      </c>
      <c r="E63" s="111">
        <v>18549.3</v>
      </c>
      <c r="F63" s="60" t="s">
        <v>12</v>
      </c>
    </row>
    <row r="64" spans="2:6">
      <c r="B64" s="109">
        <v>0.46024305555555556</v>
      </c>
      <c r="C64" s="110">
        <v>323</v>
      </c>
      <c r="D64" s="111">
        <v>36.26</v>
      </c>
      <c r="E64" s="111">
        <v>11711.98</v>
      </c>
      <c r="F64" s="60" t="s">
        <v>12</v>
      </c>
    </row>
    <row r="65" spans="2:6">
      <c r="B65" s="109">
        <v>0.46251157407407406</v>
      </c>
      <c r="C65" s="110">
        <v>133</v>
      </c>
      <c r="D65" s="111">
        <v>36.22</v>
      </c>
      <c r="E65" s="111">
        <v>4817.26</v>
      </c>
      <c r="F65" s="60" t="s">
        <v>12</v>
      </c>
    </row>
    <row r="66" spans="2:6">
      <c r="B66" s="109">
        <v>0.4636689814814815</v>
      </c>
      <c r="C66" s="110">
        <v>86</v>
      </c>
      <c r="D66" s="111">
        <v>36.200000000000003</v>
      </c>
      <c r="E66" s="111">
        <v>3113.2000000000003</v>
      </c>
      <c r="F66" s="60" t="s">
        <v>12</v>
      </c>
    </row>
    <row r="67" spans="2:6">
      <c r="B67" s="109">
        <v>0.46937499999999999</v>
      </c>
      <c r="C67" s="110">
        <v>207</v>
      </c>
      <c r="D67" s="111">
        <v>36.22</v>
      </c>
      <c r="E67" s="111">
        <v>7497.54</v>
      </c>
      <c r="F67" s="60" t="s">
        <v>12</v>
      </c>
    </row>
    <row r="68" spans="2:6">
      <c r="B68" s="109">
        <v>0.47077546296296297</v>
      </c>
      <c r="C68" s="110">
        <v>47</v>
      </c>
      <c r="D68" s="111">
        <v>36.200000000000003</v>
      </c>
      <c r="E68" s="111">
        <v>1701.4</v>
      </c>
      <c r="F68" s="60" t="s">
        <v>12</v>
      </c>
    </row>
    <row r="69" spans="2:6">
      <c r="B69" s="109">
        <v>0.47077546296296297</v>
      </c>
      <c r="C69" s="110">
        <v>141</v>
      </c>
      <c r="D69" s="111">
        <v>36.200000000000003</v>
      </c>
      <c r="E69" s="111">
        <v>5104.2000000000007</v>
      </c>
      <c r="F69" s="60" t="s">
        <v>12</v>
      </c>
    </row>
    <row r="70" spans="2:6">
      <c r="B70" s="109">
        <v>0.47525462962962961</v>
      </c>
      <c r="C70" s="110">
        <v>128</v>
      </c>
      <c r="D70" s="111">
        <v>36.200000000000003</v>
      </c>
      <c r="E70" s="111">
        <v>4633.6000000000004</v>
      </c>
      <c r="F70" s="60" t="s">
        <v>12</v>
      </c>
    </row>
    <row r="71" spans="2:6">
      <c r="B71" s="109">
        <v>0.47525462962962961</v>
      </c>
      <c r="C71" s="110">
        <v>151</v>
      </c>
      <c r="D71" s="111">
        <v>36.200000000000003</v>
      </c>
      <c r="E71" s="111">
        <v>5466.2000000000007</v>
      </c>
      <c r="F71" s="60" t="s">
        <v>12</v>
      </c>
    </row>
    <row r="72" spans="2:6">
      <c r="B72" s="109">
        <v>0.47646990740740741</v>
      </c>
      <c r="C72" s="110">
        <v>86</v>
      </c>
      <c r="D72" s="111">
        <v>36.14</v>
      </c>
      <c r="E72" s="111">
        <v>3108.04</v>
      </c>
      <c r="F72" s="60" t="s">
        <v>12</v>
      </c>
    </row>
    <row r="73" spans="2:6">
      <c r="B73" s="109">
        <v>0.48063657407407406</v>
      </c>
      <c r="C73" s="110">
        <v>102</v>
      </c>
      <c r="D73" s="111">
        <v>36.14</v>
      </c>
      <c r="E73" s="111">
        <v>3686.28</v>
      </c>
      <c r="F73" s="60" t="s">
        <v>12</v>
      </c>
    </row>
    <row r="74" spans="2:6">
      <c r="B74" s="109">
        <v>0.48429398148148151</v>
      </c>
      <c r="C74" s="110">
        <v>74</v>
      </c>
      <c r="D74" s="111">
        <v>36.119999999999997</v>
      </c>
      <c r="E74" s="111">
        <v>2672.8799999999997</v>
      </c>
      <c r="F74" s="60" t="s">
        <v>12</v>
      </c>
    </row>
    <row r="75" spans="2:6">
      <c r="B75" s="109">
        <v>0.48429398148148151</v>
      </c>
      <c r="C75" s="110">
        <v>144</v>
      </c>
      <c r="D75" s="111">
        <v>36.119999999999997</v>
      </c>
      <c r="E75" s="111">
        <v>5201.28</v>
      </c>
      <c r="F75" s="60" t="s">
        <v>12</v>
      </c>
    </row>
    <row r="76" spans="2:6">
      <c r="B76" s="109">
        <v>0.48855324074074075</v>
      </c>
      <c r="C76" s="110">
        <v>81</v>
      </c>
      <c r="D76" s="111">
        <v>36.1</v>
      </c>
      <c r="E76" s="111">
        <v>2924.1</v>
      </c>
      <c r="F76" s="60" t="s">
        <v>12</v>
      </c>
    </row>
    <row r="77" spans="2:6">
      <c r="B77" s="109">
        <v>0.48855324074074075</v>
      </c>
      <c r="C77" s="110">
        <v>32</v>
      </c>
      <c r="D77" s="111">
        <v>36.1</v>
      </c>
      <c r="E77" s="111">
        <v>1155.2</v>
      </c>
      <c r="F77" s="60" t="s">
        <v>12</v>
      </c>
    </row>
    <row r="78" spans="2:6">
      <c r="B78" s="109">
        <v>0.48873842592592592</v>
      </c>
      <c r="C78" s="110">
        <v>117</v>
      </c>
      <c r="D78" s="111">
        <v>36.08</v>
      </c>
      <c r="E78" s="111">
        <v>4221.3599999999997</v>
      </c>
      <c r="F78" s="60" t="s">
        <v>12</v>
      </c>
    </row>
    <row r="79" spans="2:6">
      <c r="B79" s="109">
        <v>0.48873842592592592</v>
      </c>
      <c r="C79" s="110">
        <v>49</v>
      </c>
      <c r="D79" s="111">
        <v>36.08</v>
      </c>
      <c r="E79" s="111">
        <v>1767.9199999999998</v>
      </c>
      <c r="F79" s="60" t="s">
        <v>12</v>
      </c>
    </row>
    <row r="80" spans="2:6">
      <c r="B80" s="109">
        <v>0.49245370370370373</v>
      </c>
      <c r="C80" s="110">
        <v>136</v>
      </c>
      <c r="D80" s="111">
        <v>36.020000000000003</v>
      </c>
      <c r="E80" s="111">
        <v>4898.72</v>
      </c>
      <c r="F80" s="60" t="s">
        <v>12</v>
      </c>
    </row>
    <row r="81" spans="2:6">
      <c r="B81" s="109">
        <v>0.49763888888888891</v>
      </c>
      <c r="C81" s="110">
        <v>90</v>
      </c>
      <c r="D81" s="111">
        <v>36</v>
      </c>
      <c r="E81" s="111">
        <v>3240</v>
      </c>
      <c r="F81" s="60" t="s">
        <v>12</v>
      </c>
    </row>
    <row r="82" spans="2:6">
      <c r="B82" s="109">
        <v>0.49763888888888891</v>
      </c>
      <c r="C82" s="110">
        <v>141</v>
      </c>
      <c r="D82" s="111">
        <v>36</v>
      </c>
      <c r="E82" s="111">
        <v>5076</v>
      </c>
      <c r="F82" s="60" t="s">
        <v>12</v>
      </c>
    </row>
    <row r="83" spans="2:6">
      <c r="B83" s="109">
        <v>0.50186342592592592</v>
      </c>
      <c r="C83" s="110">
        <v>241</v>
      </c>
      <c r="D83" s="111">
        <v>36.020000000000003</v>
      </c>
      <c r="E83" s="111">
        <v>8680.8200000000015</v>
      </c>
      <c r="F83" s="60" t="s">
        <v>12</v>
      </c>
    </row>
    <row r="84" spans="2:6">
      <c r="B84" s="109">
        <v>0.5143981481481481</v>
      </c>
      <c r="C84" s="110">
        <v>19</v>
      </c>
      <c r="D84" s="111">
        <v>36.08</v>
      </c>
      <c r="E84" s="111">
        <v>685.52</v>
      </c>
      <c r="F84" s="60" t="s">
        <v>12</v>
      </c>
    </row>
    <row r="85" spans="2:6">
      <c r="B85" s="109">
        <v>0.5143981481481481</v>
      </c>
      <c r="C85" s="110">
        <v>88</v>
      </c>
      <c r="D85" s="111">
        <v>36.08</v>
      </c>
      <c r="E85" s="111">
        <v>3175.04</v>
      </c>
      <c r="F85" s="60" t="s">
        <v>12</v>
      </c>
    </row>
    <row r="86" spans="2:6">
      <c r="B86" s="109">
        <v>0.5143981481481481</v>
      </c>
      <c r="C86" s="110">
        <v>205</v>
      </c>
      <c r="D86" s="111">
        <v>36.08</v>
      </c>
      <c r="E86" s="111">
        <v>7396.4</v>
      </c>
      <c r="F86" s="60" t="s">
        <v>12</v>
      </c>
    </row>
    <row r="87" spans="2:6">
      <c r="B87" s="109">
        <v>0.52487268518518515</v>
      </c>
      <c r="C87" s="110">
        <v>459</v>
      </c>
      <c r="D87" s="111">
        <v>36.08</v>
      </c>
      <c r="E87" s="111">
        <v>16560.719999999998</v>
      </c>
      <c r="F87" s="60" t="s">
        <v>12</v>
      </c>
    </row>
    <row r="88" spans="2:6">
      <c r="B88" s="109">
        <v>0.52599537037037036</v>
      </c>
      <c r="C88" s="110">
        <v>211</v>
      </c>
      <c r="D88" s="111">
        <v>36.08</v>
      </c>
      <c r="E88" s="111">
        <v>7612.8799999999992</v>
      </c>
      <c r="F88" s="60" t="s">
        <v>12</v>
      </c>
    </row>
    <row r="89" spans="2:6">
      <c r="B89" s="109">
        <v>0.52599537037037036</v>
      </c>
      <c r="C89" s="110">
        <v>49</v>
      </c>
      <c r="D89" s="111">
        <v>36.08</v>
      </c>
      <c r="E89" s="111">
        <v>1767.9199999999998</v>
      </c>
      <c r="F89" s="60" t="s">
        <v>12</v>
      </c>
    </row>
    <row r="90" spans="2:6">
      <c r="B90" s="109">
        <v>0.52599537037037036</v>
      </c>
      <c r="C90" s="110">
        <v>133</v>
      </c>
      <c r="D90" s="111">
        <v>36.08</v>
      </c>
      <c r="E90" s="111">
        <v>4798.6399999999994</v>
      </c>
      <c r="F90" s="60" t="s">
        <v>12</v>
      </c>
    </row>
    <row r="91" spans="2:6">
      <c r="B91" s="109">
        <v>0.52865740740740741</v>
      </c>
      <c r="C91" s="110">
        <v>90</v>
      </c>
      <c r="D91" s="111">
        <v>36.06</v>
      </c>
      <c r="E91" s="111">
        <v>3245.4</v>
      </c>
      <c r="F91" s="60" t="s">
        <v>12</v>
      </c>
    </row>
    <row r="92" spans="2:6">
      <c r="B92" s="109">
        <v>0.53605324074074079</v>
      </c>
      <c r="C92" s="110">
        <v>139</v>
      </c>
      <c r="D92" s="111">
        <v>36.08</v>
      </c>
      <c r="E92" s="111">
        <v>5015.12</v>
      </c>
      <c r="F92" s="60" t="s">
        <v>12</v>
      </c>
    </row>
    <row r="93" spans="2:6">
      <c r="B93" s="109">
        <v>0.53797453703703701</v>
      </c>
      <c r="C93" s="110">
        <v>88</v>
      </c>
      <c r="D93" s="111">
        <v>36.06</v>
      </c>
      <c r="E93" s="111">
        <v>3173.28</v>
      </c>
      <c r="F93" s="60" t="s">
        <v>12</v>
      </c>
    </row>
    <row r="94" spans="2:6">
      <c r="B94" s="109">
        <v>0.54188657407407403</v>
      </c>
      <c r="C94" s="110">
        <v>99</v>
      </c>
      <c r="D94" s="111">
        <v>36.04</v>
      </c>
      <c r="E94" s="111">
        <v>3567.96</v>
      </c>
      <c r="F94" s="60" t="s">
        <v>12</v>
      </c>
    </row>
    <row r="95" spans="2:6">
      <c r="B95" s="109">
        <v>0.54188657407407403</v>
      </c>
      <c r="C95" s="110">
        <v>139</v>
      </c>
      <c r="D95" s="111">
        <v>36.04</v>
      </c>
      <c r="E95" s="111">
        <v>5009.5599999999995</v>
      </c>
      <c r="F95" s="60" t="s">
        <v>12</v>
      </c>
    </row>
    <row r="96" spans="2:6">
      <c r="B96" s="109">
        <v>0.54503472222222227</v>
      </c>
      <c r="C96" s="110">
        <v>97</v>
      </c>
      <c r="D96" s="111">
        <v>36.020000000000003</v>
      </c>
      <c r="E96" s="111">
        <v>3493.9400000000005</v>
      </c>
      <c r="F96" s="60" t="s">
        <v>12</v>
      </c>
    </row>
    <row r="97" spans="2:6">
      <c r="B97" s="109">
        <v>0.54935185185185187</v>
      </c>
      <c r="C97" s="110">
        <v>125</v>
      </c>
      <c r="D97" s="111">
        <v>36.08</v>
      </c>
      <c r="E97" s="111">
        <v>4510</v>
      </c>
      <c r="F97" s="60" t="s">
        <v>12</v>
      </c>
    </row>
    <row r="98" spans="2:6">
      <c r="B98" s="109">
        <v>0.55402777777777779</v>
      </c>
      <c r="C98" s="110">
        <v>162</v>
      </c>
      <c r="D98" s="111">
        <v>36.1</v>
      </c>
      <c r="E98" s="111">
        <v>5848.2</v>
      </c>
      <c r="F98" s="60" t="s">
        <v>12</v>
      </c>
    </row>
    <row r="99" spans="2:6">
      <c r="B99" s="109">
        <v>0.56027777777777776</v>
      </c>
      <c r="C99" s="110">
        <v>92</v>
      </c>
      <c r="D99" s="111">
        <v>36.119999999999997</v>
      </c>
      <c r="E99" s="111">
        <v>3323.04</v>
      </c>
      <c r="F99" s="60" t="s">
        <v>12</v>
      </c>
    </row>
    <row r="100" spans="2:6">
      <c r="B100" s="109">
        <v>0.56435185185185188</v>
      </c>
      <c r="C100" s="110">
        <v>53</v>
      </c>
      <c r="D100" s="111">
        <v>36.1</v>
      </c>
      <c r="E100" s="111">
        <v>1913.3000000000002</v>
      </c>
      <c r="F100" s="60" t="s">
        <v>12</v>
      </c>
    </row>
    <row r="101" spans="2:6">
      <c r="B101" s="109">
        <v>0.56435185185185188</v>
      </c>
      <c r="C101" s="110">
        <v>139</v>
      </c>
      <c r="D101" s="111">
        <v>36.1</v>
      </c>
      <c r="E101" s="111">
        <v>5017.9000000000005</v>
      </c>
      <c r="F101" s="60" t="s">
        <v>12</v>
      </c>
    </row>
    <row r="102" spans="2:6">
      <c r="B102" s="109">
        <v>0.5797106481481481</v>
      </c>
      <c r="C102" s="110">
        <v>560</v>
      </c>
      <c r="D102" s="111">
        <v>36.22</v>
      </c>
      <c r="E102" s="111">
        <v>20283.2</v>
      </c>
      <c r="F102" s="60" t="s">
        <v>12</v>
      </c>
    </row>
    <row r="103" spans="2:6">
      <c r="B103" s="109">
        <v>0.58407407407407408</v>
      </c>
      <c r="C103" s="110">
        <v>161</v>
      </c>
      <c r="D103" s="111">
        <v>36.200000000000003</v>
      </c>
      <c r="E103" s="111">
        <v>5828.2000000000007</v>
      </c>
      <c r="F103" s="60" t="s">
        <v>12</v>
      </c>
    </row>
    <row r="104" spans="2:6">
      <c r="B104" s="109">
        <v>0.58407407407407408</v>
      </c>
      <c r="C104" s="110">
        <v>122</v>
      </c>
      <c r="D104" s="111">
        <v>36.200000000000003</v>
      </c>
      <c r="E104" s="111">
        <v>4416.4000000000005</v>
      </c>
      <c r="F104" s="60" t="s">
        <v>12</v>
      </c>
    </row>
    <row r="105" spans="2:6">
      <c r="B105" s="109">
        <v>0.59171296296296294</v>
      </c>
      <c r="C105" s="110">
        <v>164</v>
      </c>
      <c r="D105" s="111">
        <v>36.26</v>
      </c>
      <c r="E105" s="111">
        <v>5946.6399999999994</v>
      </c>
      <c r="F105" s="60" t="s">
        <v>12</v>
      </c>
    </row>
    <row r="106" spans="2:6">
      <c r="B106" s="109">
        <v>0.59317129629629628</v>
      </c>
      <c r="C106" s="110">
        <v>4</v>
      </c>
      <c r="D106" s="111">
        <v>36.24</v>
      </c>
      <c r="E106" s="111">
        <v>144.96</v>
      </c>
      <c r="F106" s="60" t="s">
        <v>12</v>
      </c>
    </row>
    <row r="107" spans="2:6">
      <c r="B107" s="109">
        <v>0.59317129629629628</v>
      </c>
      <c r="C107" s="110">
        <v>155</v>
      </c>
      <c r="D107" s="111">
        <v>36.24</v>
      </c>
      <c r="E107" s="111">
        <v>5617.2000000000007</v>
      </c>
      <c r="F107" s="60" t="s">
        <v>12</v>
      </c>
    </row>
    <row r="108" spans="2:6">
      <c r="B108" s="109">
        <v>0.60225694444444444</v>
      </c>
      <c r="C108" s="110">
        <v>170</v>
      </c>
      <c r="D108" s="111">
        <v>36.24</v>
      </c>
      <c r="E108" s="111">
        <v>6160.8</v>
      </c>
      <c r="F108" s="60" t="s">
        <v>12</v>
      </c>
    </row>
    <row r="109" spans="2:6">
      <c r="B109" s="109">
        <v>0.60225694444444444</v>
      </c>
      <c r="C109" s="110">
        <v>105</v>
      </c>
      <c r="D109" s="111">
        <v>36.24</v>
      </c>
      <c r="E109" s="111">
        <v>3805.2000000000003</v>
      </c>
      <c r="F109" s="60" t="s">
        <v>12</v>
      </c>
    </row>
    <row r="110" spans="2:6">
      <c r="B110" s="109">
        <v>0.60545138888888894</v>
      </c>
      <c r="C110" s="110">
        <v>287</v>
      </c>
      <c r="D110" s="111">
        <v>36.26</v>
      </c>
      <c r="E110" s="111">
        <v>10406.619999999999</v>
      </c>
      <c r="F110" s="60" t="s">
        <v>12</v>
      </c>
    </row>
    <row r="111" spans="2:6">
      <c r="B111" s="109">
        <v>0.60662037037037042</v>
      </c>
      <c r="C111" s="110">
        <v>57</v>
      </c>
      <c r="D111" s="111">
        <v>36.24</v>
      </c>
      <c r="E111" s="111">
        <v>2065.6800000000003</v>
      </c>
      <c r="F111" s="60" t="s">
        <v>12</v>
      </c>
    </row>
    <row r="112" spans="2:6">
      <c r="B112" s="109">
        <v>0.60662037037037042</v>
      </c>
      <c r="C112" s="110">
        <v>28</v>
      </c>
      <c r="D112" s="111">
        <v>36.24</v>
      </c>
      <c r="E112" s="111">
        <v>1014.72</v>
      </c>
      <c r="F112" s="60" t="s">
        <v>12</v>
      </c>
    </row>
    <row r="113" spans="2:6">
      <c r="B113" s="109">
        <v>0.61482638888888885</v>
      </c>
      <c r="C113" s="110">
        <v>205</v>
      </c>
      <c r="D113" s="111">
        <v>36.299999999999997</v>
      </c>
      <c r="E113" s="111">
        <v>7441.4999999999991</v>
      </c>
      <c r="F113" s="60" t="s">
        <v>12</v>
      </c>
    </row>
    <row r="114" spans="2:6">
      <c r="B114" s="109">
        <v>0.61482638888888885</v>
      </c>
      <c r="C114" s="110">
        <v>75</v>
      </c>
      <c r="D114" s="111">
        <v>36.299999999999997</v>
      </c>
      <c r="E114" s="111">
        <v>2722.5</v>
      </c>
      <c r="F114" s="60" t="s">
        <v>12</v>
      </c>
    </row>
    <row r="115" spans="2:6">
      <c r="B115" s="109">
        <v>0.61482638888888885</v>
      </c>
      <c r="C115" s="110">
        <v>11</v>
      </c>
      <c r="D115" s="111">
        <v>36.299999999999997</v>
      </c>
      <c r="E115" s="111">
        <v>399.29999999999995</v>
      </c>
      <c r="F115" s="60" t="s">
        <v>12</v>
      </c>
    </row>
    <row r="116" spans="2:6">
      <c r="B116" s="109">
        <v>0.61482638888888885</v>
      </c>
      <c r="C116" s="110">
        <v>4</v>
      </c>
      <c r="D116" s="111">
        <v>36.299999999999997</v>
      </c>
      <c r="E116" s="111">
        <v>145.19999999999999</v>
      </c>
      <c r="F116" s="60" t="s">
        <v>12</v>
      </c>
    </row>
    <row r="117" spans="2:6">
      <c r="B117" s="109">
        <v>0.61833333333333329</v>
      </c>
      <c r="C117" s="110">
        <v>181</v>
      </c>
      <c r="D117" s="111">
        <v>36.26</v>
      </c>
      <c r="E117" s="111">
        <v>6563.0599999999995</v>
      </c>
      <c r="F117" s="60" t="s">
        <v>12</v>
      </c>
    </row>
    <row r="118" spans="2:6">
      <c r="B118" s="109">
        <v>0.61833333333333329</v>
      </c>
      <c r="C118" s="110">
        <v>156</v>
      </c>
      <c r="D118" s="111">
        <v>36.26</v>
      </c>
      <c r="E118" s="111">
        <v>5656.5599999999995</v>
      </c>
      <c r="F118" s="60" t="s">
        <v>12</v>
      </c>
    </row>
    <row r="119" spans="2:6">
      <c r="B119" s="109">
        <v>0.62693287037037038</v>
      </c>
      <c r="C119" s="110">
        <v>147</v>
      </c>
      <c r="D119" s="111">
        <v>36.26</v>
      </c>
      <c r="E119" s="111">
        <v>5330.2199999999993</v>
      </c>
      <c r="F119" s="60" t="s">
        <v>12</v>
      </c>
    </row>
    <row r="120" spans="2:6">
      <c r="B120" s="109">
        <v>0.62693287037037038</v>
      </c>
      <c r="C120" s="110">
        <v>202</v>
      </c>
      <c r="D120" s="111">
        <v>36.26</v>
      </c>
      <c r="E120" s="111">
        <v>7324.5199999999995</v>
      </c>
      <c r="F120" s="60" t="s">
        <v>12</v>
      </c>
    </row>
    <row r="121" spans="2:6">
      <c r="B121" s="109">
        <v>0.62693287037037038</v>
      </c>
      <c r="C121" s="110">
        <v>115</v>
      </c>
      <c r="D121" s="111">
        <v>36.26</v>
      </c>
      <c r="E121" s="111">
        <v>4169.8999999999996</v>
      </c>
      <c r="F121" s="60" t="s">
        <v>12</v>
      </c>
    </row>
    <row r="122" spans="2:6">
      <c r="B122" s="109">
        <v>0.62777777777777777</v>
      </c>
      <c r="C122" s="110">
        <v>89</v>
      </c>
      <c r="D122" s="111">
        <v>36.22</v>
      </c>
      <c r="E122" s="111">
        <v>3223.58</v>
      </c>
      <c r="F122" s="60" t="s">
        <v>12</v>
      </c>
    </row>
    <row r="123" spans="2:6">
      <c r="B123" s="109">
        <v>0.63057870370370372</v>
      </c>
      <c r="C123" s="110">
        <v>270</v>
      </c>
      <c r="D123" s="111">
        <v>36.24</v>
      </c>
      <c r="E123" s="111">
        <v>9784.8000000000011</v>
      </c>
      <c r="F123" s="60" t="s">
        <v>12</v>
      </c>
    </row>
    <row r="124" spans="2:6">
      <c r="B124" s="109">
        <v>0.63239583333333338</v>
      </c>
      <c r="C124" s="110">
        <v>89</v>
      </c>
      <c r="D124" s="111">
        <v>36.22</v>
      </c>
      <c r="E124" s="111">
        <v>3223.58</v>
      </c>
      <c r="F124" s="60" t="s">
        <v>12</v>
      </c>
    </row>
    <row r="125" spans="2:6">
      <c r="B125" s="109">
        <v>0.63474537037037038</v>
      </c>
      <c r="C125" s="110">
        <v>101</v>
      </c>
      <c r="D125" s="111">
        <v>36.18</v>
      </c>
      <c r="E125" s="111">
        <v>3654.18</v>
      </c>
      <c r="F125" s="60" t="s">
        <v>12</v>
      </c>
    </row>
    <row r="126" spans="2:6">
      <c r="B126" s="109">
        <v>0.6372106481481481</v>
      </c>
      <c r="C126" s="110">
        <v>94</v>
      </c>
      <c r="D126" s="111">
        <v>36.14</v>
      </c>
      <c r="E126" s="111">
        <v>3397.16</v>
      </c>
      <c r="F126" s="60" t="s">
        <v>12</v>
      </c>
    </row>
    <row r="127" spans="2:6">
      <c r="B127" s="109">
        <v>0.63747685185185188</v>
      </c>
      <c r="C127" s="110">
        <v>149</v>
      </c>
      <c r="D127" s="111">
        <v>36.119999999999997</v>
      </c>
      <c r="E127" s="111">
        <v>5381.8799999999992</v>
      </c>
      <c r="F127" s="60" t="s">
        <v>12</v>
      </c>
    </row>
    <row r="128" spans="2:6">
      <c r="B128" s="109">
        <v>0.63905092592592594</v>
      </c>
      <c r="C128" s="110">
        <v>102</v>
      </c>
      <c r="D128" s="111">
        <v>36.1</v>
      </c>
      <c r="E128" s="111">
        <v>3682.2000000000003</v>
      </c>
      <c r="F128" s="60" t="s">
        <v>12</v>
      </c>
    </row>
    <row r="129" spans="2:6">
      <c r="B129" s="109">
        <v>0.64178240740740744</v>
      </c>
      <c r="C129" s="110">
        <v>36</v>
      </c>
      <c r="D129" s="111">
        <v>36.04</v>
      </c>
      <c r="E129" s="111">
        <v>1297.44</v>
      </c>
      <c r="F129" s="60" t="s">
        <v>12</v>
      </c>
    </row>
    <row r="130" spans="2:6">
      <c r="B130" s="109">
        <v>0.64178240740740744</v>
      </c>
      <c r="C130" s="110">
        <v>61</v>
      </c>
      <c r="D130" s="111">
        <v>36.04</v>
      </c>
      <c r="E130" s="111">
        <v>2198.44</v>
      </c>
      <c r="F130" s="60" t="s">
        <v>12</v>
      </c>
    </row>
    <row r="131" spans="2:6">
      <c r="B131" s="109">
        <v>0.64350694444444445</v>
      </c>
      <c r="C131" s="110">
        <v>97</v>
      </c>
      <c r="D131" s="111">
        <v>36.020000000000003</v>
      </c>
      <c r="E131" s="111">
        <v>3493.9400000000005</v>
      </c>
      <c r="F131" s="60" t="s">
        <v>12</v>
      </c>
    </row>
    <row r="132" spans="2:6">
      <c r="B132" s="109">
        <v>0.64673611111111107</v>
      </c>
      <c r="C132" s="110">
        <v>860</v>
      </c>
      <c r="D132" s="111">
        <v>36.06</v>
      </c>
      <c r="E132" s="111">
        <v>31011.600000000002</v>
      </c>
      <c r="F132" s="60" t="s">
        <v>12</v>
      </c>
    </row>
    <row r="133" spans="2:6">
      <c r="B133" s="109">
        <v>0.64723379629629629</v>
      </c>
      <c r="C133" s="110">
        <v>97</v>
      </c>
      <c r="D133" s="111">
        <v>36</v>
      </c>
      <c r="E133" s="111">
        <v>3492</v>
      </c>
      <c r="F133" s="60" t="s">
        <v>12</v>
      </c>
    </row>
    <row r="134" spans="2:6">
      <c r="B134" s="109">
        <v>0.64853009259259264</v>
      </c>
      <c r="C134" s="110">
        <v>86</v>
      </c>
      <c r="D134" s="111">
        <v>36.020000000000003</v>
      </c>
      <c r="E134" s="111">
        <v>3097.7200000000003</v>
      </c>
      <c r="F134" s="60" t="s">
        <v>12</v>
      </c>
    </row>
    <row r="135" spans="2:6">
      <c r="B135" s="109">
        <v>0.65025462962962965</v>
      </c>
      <c r="C135" s="110">
        <v>240</v>
      </c>
      <c r="D135" s="111">
        <v>36.020000000000003</v>
      </c>
      <c r="E135" s="111">
        <v>8644.8000000000011</v>
      </c>
      <c r="F135" s="60" t="s">
        <v>12</v>
      </c>
    </row>
    <row r="136" spans="2:6">
      <c r="B136" s="109">
        <v>0.65414351851851849</v>
      </c>
      <c r="C136" s="110">
        <v>408</v>
      </c>
      <c r="D136" s="111">
        <v>36.159999999999997</v>
      </c>
      <c r="E136" s="111">
        <v>14753.279999999999</v>
      </c>
      <c r="F136" s="60" t="s">
        <v>12</v>
      </c>
    </row>
    <row r="137" spans="2:6">
      <c r="B137" s="109">
        <v>0.65484953703703708</v>
      </c>
      <c r="C137" s="110">
        <v>5</v>
      </c>
      <c r="D137" s="111">
        <v>36.18</v>
      </c>
      <c r="E137" s="111">
        <v>180.9</v>
      </c>
      <c r="F137" s="60" t="s">
        <v>12</v>
      </c>
    </row>
    <row r="138" spans="2:6">
      <c r="B138" s="109">
        <v>0.65484953703703708</v>
      </c>
      <c r="C138" s="110">
        <v>1</v>
      </c>
      <c r="D138" s="111">
        <v>36.18</v>
      </c>
      <c r="E138" s="111">
        <v>36.18</v>
      </c>
      <c r="F138" s="60" t="s">
        <v>12</v>
      </c>
    </row>
    <row r="139" spans="2:6">
      <c r="B139" s="109">
        <v>0.65623842592592596</v>
      </c>
      <c r="C139" s="110">
        <v>5</v>
      </c>
      <c r="D139" s="111">
        <v>36.18</v>
      </c>
      <c r="E139" s="111">
        <v>180.9</v>
      </c>
      <c r="F139" s="60" t="s">
        <v>12</v>
      </c>
    </row>
    <row r="140" spans="2:6">
      <c r="B140" s="109">
        <v>0.65623842592592596</v>
      </c>
      <c r="C140" s="110">
        <v>1</v>
      </c>
      <c r="D140" s="111">
        <v>36.18</v>
      </c>
      <c r="E140" s="111">
        <v>36.18</v>
      </c>
      <c r="F140" s="60" t="s">
        <v>12</v>
      </c>
    </row>
    <row r="141" spans="2:6">
      <c r="B141" s="109">
        <v>0.65673611111111108</v>
      </c>
      <c r="C141" s="110">
        <v>339</v>
      </c>
      <c r="D141" s="111">
        <v>36.18</v>
      </c>
      <c r="E141" s="111">
        <v>12265.02</v>
      </c>
      <c r="F141" s="60" t="s">
        <v>12</v>
      </c>
    </row>
    <row r="142" spans="2:6">
      <c r="B142" s="109">
        <v>0.65710648148148143</v>
      </c>
      <c r="C142" s="110">
        <v>272</v>
      </c>
      <c r="D142" s="111">
        <v>36.14</v>
      </c>
      <c r="E142" s="111">
        <v>9830.08</v>
      </c>
      <c r="F142" s="60" t="s">
        <v>12</v>
      </c>
    </row>
    <row r="143" spans="2:6">
      <c r="B143" s="109">
        <v>0.65710648148148143</v>
      </c>
      <c r="C143" s="110">
        <v>5</v>
      </c>
      <c r="D143" s="111">
        <v>36.14</v>
      </c>
      <c r="E143" s="111">
        <v>180.7</v>
      </c>
      <c r="F143" s="60" t="s">
        <v>12</v>
      </c>
    </row>
    <row r="144" spans="2:6">
      <c r="B144" s="109">
        <v>0.65862268518518519</v>
      </c>
      <c r="C144" s="110">
        <v>168</v>
      </c>
      <c r="D144" s="111">
        <v>36.14</v>
      </c>
      <c r="E144" s="111">
        <v>6071.52</v>
      </c>
      <c r="F144" s="60" t="s">
        <v>12</v>
      </c>
    </row>
    <row r="145" spans="2:6">
      <c r="B145" s="109">
        <v>0.66090277777777773</v>
      </c>
      <c r="C145" s="110">
        <v>206</v>
      </c>
      <c r="D145" s="111">
        <v>36.08</v>
      </c>
      <c r="E145" s="111">
        <v>7432.48</v>
      </c>
      <c r="F145" s="60" t="s">
        <v>12</v>
      </c>
    </row>
    <row r="146" spans="2:6">
      <c r="B146" s="109">
        <v>0.66090277777777773</v>
      </c>
      <c r="C146" s="110">
        <v>56</v>
      </c>
      <c r="D146" s="111">
        <v>36.08</v>
      </c>
      <c r="E146" s="111">
        <v>2020.48</v>
      </c>
      <c r="F146" s="60" t="s">
        <v>12</v>
      </c>
    </row>
    <row r="147" spans="2:6">
      <c r="B147" s="109">
        <v>0.66210648148148143</v>
      </c>
      <c r="C147" s="110">
        <v>113</v>
      </c>
      <c r="D147" s="111">
        <v>36.1</v>
      </c>
      <c r="E147" s="111">
        <v>4079.3</v>
      </c>
      <c r="F147" s="60" t="s">
        <v>12</v>
      </c>
    </row>
    <row r="148" spans="2:6">
      <c r="B148" s="109">
        <v>0.66696759259259264</v>
      </c>
      <c r="C148" s="110">
        <v>367</v>
      </c>
      <c r="D148" s="111">
        <v>36.200000000000003</v>
      </c>
      <c r="E148" s="111">
        <v>13285.400000000001</v>
      </c>
      <c r="F148" s="60" t="s">
        <v>12</v>
      </c>
    </row>
    <row r="149" spans="2:6">
      <c r="B149" s="109">
        <v>0.66743055555555553</v>
      </c>
      <c r="C149" s="110">
        <v>374</v>
      </c>
      <c r="D149" s="111">
        <v>36.159999999999997</v>
      </c>
      <c r="E149" s="111">
        <v>13523.839999999998</v>
      </c>
      <c r="F149" s="60" t="s">
        <v>12</v>
      </c>
    </row>
    <row r="150" spans="2:6">
      <c r="B150" s="109">
        <v>0.6699074074074074</v>
      </c>
      <c r="C150" s="110">
        <v>328</v>
      </c>
      <c r="D150" s="111">
        <v>36.18</v>
      </c>
      <c r="E150" s="111">
        <v>11867.039999999999</v>
      </c>
      <c r="F150" s="60" t="s">
        <v>12</v>
      </c>
    </row>
    <row r="151" spans="2:6">
      <c r="B151" s="109">
        <v>0.67318287037037039</v>
      </c>
      <c r="C151" s="110">
        <v>45</v>
      </c>
      <c r="D151" s="111">
        <v>36.119999999999997</v>
      </c>
      <c r="E151" s="111">
        <v>1625.3999999999999</v>
      </c>
      <c r="F151" s="60" t="s">
        <v>12</v>
      </c>
    </row>
    <row r="152" spans="2:6">
      <c r="B152" s="109">
        <v>0.67318287037037039</v>
      </c>
      <c r="C152" s="110">
        <v>205</v>
      </c>
      <c r="D152" s="111">
        <v>36.119999999999997</v>
      </c>
      <c r="E152" s="111">
        <v>7404.5999999999995</v>
      </c>
      <c r="F152" s="60" t="s">
        <v>12</v>
      </c>
    </row>
    <row r="153" spans="2:6">
      <c r="B153" s="109">
        <v>0.67318287037037039</v>
      </c>
      <c r="C153" s="110">
        <v>252</v>
      </c>
      <c r="D153" s="111">
        <v>36.119999999999997</v>
      </c>
      <c r="E153" s="111">
        <v>9102.24</v>
      </c>
      <c r="F153" s="60" t="s">
        <v>12</v>
      </c>
    </row>
    <row r="154" spans="2:6">
      <c r="B154" s="109">
        <v>0.67618055555555556</v>
      </c>
      <c r="C154" s="110">
        <v>1</v>
      </c>
      <c r="D154" s="111">
        <v>36.06</v>
      </c>
      <c r="E154" s="111">
        <v>36.06</v>
      </c>
      <c r="F154" s="60" t="s">
        <v>12</v>
      </c>
    </row>
    <row r="155" spans="2:6">
      <c r="B155" s="109">
        <v>0.67618055555555556</v>
      </c>
      <c r="C155" s="110">
        <v>104</v>
      </c>
      <c r="D155" s="111">
        <v>36.06</v>
      </c>
      <c r="E155" s="111">
        <v>3750.2400000000002</v>
      </c>
      <c r="F155" s="60" t="s">
        <v>12</v>
      </c>
    </row>
    <row r="156" spans="2:6">
      <c r="B156" s="109">
        <v>0.68027777777777776</v>
      </c>
      <c r="C156" s="110">
        <v>371</v>
      </c>
      <c r="D156" s="111">
        <v>36.04</v>
      </c>
      <c r="E156" s="111">
        <v>13370.84</v>
      </c>
      <c r="F156" s="60" t="s">
        <v>12</v>
      </c>
    </row>
    <row r="157" spans="2:6">
      <c r="B157" s="109">
        <v>0.68027777777777776</v>
      </c>
      <c r="C157" s="110">
        <v>173</v>
      </c>
      <c r="D157" s="111">
        <v>36.04</v>
      </c>
      <c r="E157" s="111">
        <v>6234.92</v>
      </c>
      <c r="F157" s="60" t="s">
        <v>12</v>
      </c>
    </row>
    <row r="158" spans="2:6">
      <c r="B158" s="109">
        <v>0.6821990740740741</v>
      </c>
      <c r="C158" s="110">
        <v>233</v>
      </c>
      <c r="D158" s="111">
        <v>36.14</v>
      </c>
      <c r="E158" s="111">
        <v>8420.6200000000008</v>
      </c>
      <c r="F158" s="60" t="s">
        <v>12</v>
      </c>
    </row>
    <row r="159" spans="2:6">
      <c r="B159" s="109">
        <v>0.68538194444444445</v>
      </c>
      <c r="C159" s="110">
        <v>179</v>
      </c>
      <c r="D159" s="111">
        <v>36.119999999999997</v>
      </c>
      <c r="E159" s="111">
        <v>6465.48</v>
      </c>
      <c r="F159" s="60" t="s">
        <v>12</v>
      </c>
    </row>
    <row r="160" spans="2:6">
      <c r="B160" s="109">
        <v>0.68538194444444445</v>
      </c>
      <c r="C160" s="110">
        <v>189</v>
      </c>
      <c r="D160" s="111">
        <v>36.119999999999997</v>
      </c>
      <c r="E160" s="111">
        <v>6826.6799999999994</v>
      </c>
      <c r="F160" s="60" t="s">
        <v>12</v>
      </c>
    </row>
    <row r="161" spans="2:6">
      <c r="B161" s="109">
        <v>0.68744212962962958</v>
      </c>
      <c r="C161" s="110">
        <v>87</v>
      </c>
      <c r="D161" s="111">
        <v>36.08</v>
      </c>
      <c r="E161" s="111">
        <v>3138.96</v>
      </c>
      <c r="F161" s="60" t="s">
        <v>12</v>
      </c>
    </row>
    <row r="162" spans="2:6">
      <c r="B162" s="109">
        <v>0.68918981481481478</v>
      </c>
      <c r="C162" s="110">
        <v>37</v>
      </c>
      <c r="D162" s="111">
        <v>36.04</v>
      </c>
      <c r="E162" s="111">
        <v>1333.48</v>
      </c>
      <c r="F162" s="60" t="s">
        <v>12</v>
      </c>
    </row>
    <row r="163" spans="2:6">
      <c r="B163" s="109">
        <v>0.68918981481481478</v>
      </c>
      <c r="C163" s="110">
        <v>159</v>
      </c>
      <c r="D163" s="111">
        <v>36.04</v>
      </c>
      <c r="E163" s="111">
        <v>5730.36</v>
      </c>
      <c r="F163" s="60" t="s">
        <v>12</v>
      </c>
    </row>
    <row r="164" spans="2:6">
      <c r="B164" s="109">
        <v>0.69549768518518518</v>
      </c>
      <c r="C164" s="110">
        <v>128</v>
      </c>
      <c r="D164" s="111">
        <v>36.08</v>
      </c>
      <c r="E164" s="111">
        <v>4618.24</v>
      </c>
      <c r="F164" s="60" t="s">
        <v>12</v>
      </c>
    </row>
    <row r="165" spans="2:6">
      <c r="B165" s="109">
        <v>0.69634259259259257</v>
      </c>
      <c r="C165" s="110">
        <v>150</v>
      </c>
      <c r="D165" s="111">
        <v>36.1</v>
      </c>
      <c r="E165" s="111">
        <v>5415</v>
      </c>
      <c r="F165" s="60" t="s">
        <v>12</v>
      </c>
    </row>
    <row r="166" spans="2:6">
      <c r="B166" s="109">
        <v>0.69820601851851849</v>
      </c>
      <c r="C166" s="110">
        <v>174</v>
      </c>
      <c r="D166" s="111">
        <v>36.08</v>
      </c>
      <c r="E166" s="111">
        <v>6277.92</v>
      </c>
      <c r="F166" s="60" t="s">
        <v>12</v>
      </c>
    </row>
    <row r="167" spans="2:6">
      <c r="B167" s="109">
        <v>0.70038194444444446</v>
      </c>
      <c r="C167" s="110">
        <v>60</v>
      </c>
      <c r="D167" s="111">
        <v>36.06</v>
      </c>
      <c r="E167" s="111">
        <v>2163.6000000000004</v>
      </c>
      <c r="F167" s="60" t="s">
        <v>12</v>
      </c>
    </row>
    <row r="168" spans="2:6">
      <c r="B168" s="109">
        <v>0.70038194444444446</v>
      </c>
      <c r="C168" s="110">
        <v>156</v>
      </c>
      <c r="D168" s="111">
        <v>36.06</v>
      </c>
      <c r="E168" s="111">
        <v>5625.3600000000006</v>
      </c>
      <c r="F168" s="60" t="s">
        <v>12</v>
      </c>
    </row>
    <row r="169" spans="2:6">
      <c r="B169" s="109">
        <v>0.70361111111111108</v>
      </c>
      <c r="C169" s="110">
        <v>171</v>
      </c>
      <c r="D169" s="111">
        <v>36.06</v>
      </c>
      <c r="E169" s="111">
        <v>6166.26</v>
      </c>
      <c r="F169" s="60" t="s">
        <v>12</v>
      </c>
    </row>
    <row r="170" spans="2:6">
      <c r="B170" s="109">
        <v>0.70361111111111108</v>
      </c>
      <c r="C170" s="110">
        <v>4</v>
      </c>
      <c r="D170" s="111">
        <v>36.06</v>
      </c>
      <c r="E170" s="111">
        <v>144.24</v>
      </c>
      <c r="F170" s="60" t="s">
        <v>12</v>
      </c>
    </row>
    <row r="171" spans="2:6">
      <c r="B171" s="109">
        <v>0.70362268518518523</v>
      </c>
      <c r="C171" s="110">
        <v>19</v>
      </c>
      <c r="D171" s="111">
        <v>36.06</v>
      </c>
      <c r="E171" s="111">
        <v>685.1400000000001</v>
      </c>
      <c r="F171" s="60" t="s">
        <v>12</v>
      </c>
    </row>
    <row r="172" spans="2:6">
      <c r="B172" s="109">
        <v>0.70813657407407404</v>
      </c>
      <c r="C172" s="110">
        <v>200</v>
      </c>
      <c r="D172" s="111">
        <v>36.06</v>
      </c>
      <c r="E172" s="111">
        <v>7212</v>
      </c>
      <c r="F172" s="60" t="s">
        <v>12</v>
      </c>
    </row>
    <row r="173" spans="2:6">
      <c r="B173" s="109">
        <v>0.70813657407407404</v>
      </c>
      <c r="C173" s="110">
        <v>305</v>
      </c>
      <c r="D173" s="111">
        <v>36.06</v>
      </c>
      <c r="E173" s="111">
        <v>10998.300000000001</v>
      </c>
      <c r="F173" s="60" t="s">
        <v>12</v>
      </c>
    </row>
    <row r="174" spans="2:6">
      <c r="B174" s="109">
        <v>0.71003472222222219</v>
      </c>
      <c r="C174" s="110">
        <v>58</v>
      </c>
      <c r="D174" s="111">
        <v>36.119999999999997</v>
      </c>
      <c r="E174" s="111">
        <v>2094.96</v>
      </c>
      <c r="F174" s="60" t="s">
        <v>12</v>
      </c>
    </row>
    <row r="175" spans="2:6">
      <c r="B175" s="109">
        <v>0.71003472222222219</v>
      </c>
      <c r="C175" s="110">
        <v>118</v>
      </c>
      <c r="D175" s="111">
        <v>36.119999999999997</v>
      </c>
      <c r="E175" s="111">
        <v>4262.16</v>
      </c>
      <c r="F175" s="60" t="s">
        <v>12</v>
      </c>
    </row>
    <row r="176" spans="2:6">
      <c r="B176" s="109">
        <v>0.71240740740740738</v>
      </c>
      <c r="C176" s="110">
        <v>422</v>
      </c>
      <c r="D176" s="111">
        <v>36.18</v>
      </c>
      <c r="E176" s="111">
        <v>15267.96</v>
      </c>
      <c r="F176" s="60" t="s">
        <v>12</v>
      </c>
    </row>
    <row r="177" spans="2:6">
      <c r="B177" s="109">
        <v>0.71362268518518523</v>
      </c>
      <c r="C177" s="110">
        <v>405</v>
      </c>
      <c r="D177" s="111">
        <v>36.159999999999997</v>
      </c>
      <c r="E177" s="111">
        <v>14644.8</v>
      </c>
      <c r="F177" s="60" t="s">
        <v>12</v>
      </c>
    </row>
    <row r="178" spans="2:6">
      <c r="B178" s="109">
        <v>0.71658564814814818</v>
      </c>
      <c r="C178" s="110">
        <v>82</v>
      </c>
      <c r="D178" s="111">
        <v>36.04</v>
      </c>
      <c r="E178" s="111">
        <v>2955.2799999999997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3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7F91-35A5-4B74-89A2-FB640CAB58D1}">
  <dimension ref="B1:L345"/>
  <sheetViews>
    <sheetView topLeftCell="A10"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0</v>
      </c>
      <c r="C15" s="58">
        <f>SUMIF(F21:F5001,F15,C21:C5001)</f>
        <v>24729</v>
      </c>
      <c r="D15" s="59">
        <f>E15/C15</f>
        <v>36.232528610133862</v>
      </c>
      <c r="E15" s="59">
        <f>SUMIF(F21:F5001,F15,E21:E5001)</f>
        <v>895994.2000000003</v>
      </c>
      <c r="F15" s="60" t="s">
        <v>12</v>
      </c>
    </row>
    <row r="16" spans="2:10">
      <c r="B16" s="26">
        <f>B15</f>
        <v>4614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44444444444442</v>
      </c>
      <c r="C21" s="110">
        <v>687</v>
      </c>
      <c r="D21" s="111">
        <v>36.44</v>
      </c>
      <c r="E21" s="111">
        <v>25034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4444444444442</v>
      </c>
      <c r="C22" s="110">
        <v>65</v>
      </c>
      <c r="D22" s="111">
        <v>36.44</v>
      </c>
      <c r="E22" s="111">
        <v>2368.6</v>
      </c>
      <c r="F22" s="60" t="s">
        <v>12</v>
      </c>
    </row>
    <row r="23" spans="2:12">
      <c r="B23" s="109">
        <v>0.3830439814814815</v>
      </c>
      <c r="C23" s="110">
        <v>114</v>
      </c>
      <c r="D23" s="111">
        <v>36.44</v>
      </c>
      <c r="E23" s="111">
        <v>4154.16</v>
      </c>
      <c r="F23" s="60" t="s">
        <v>12</v>
      </c>
    </row>
    <row r="24" spans="2:12">
      <c r="B24" s="109">
        <v>0.3830439814814815</v>
      </c>
      <c r="C24" s="110">
        <v>119</v>
      </c>
      <c r="D24" s="111">
        <v>36.44</v>
      </c>
      <c r="E24" s="111">
        <v>4336.3599999999997</v>
      </c>
      <c r="F24" s="60" t="s">
        <v>12</v>
      </c>
    </row>
    <row r="25" spans="2:12">
      <c r="B25" s="109">
        <v>0.38612268518518517</v>
      </c>
      <c r="C25" s="110">
        <v>626</v>
      </c>
      <c r="D25" s="111">
        <v>36.44</v>
      </c>
      <c r="E25" s="111">
        <v>22811.439999999999</v>
      </c>
      <c r="F25" s="60" t="s">
        <v>12</v>
      </c>
    </row>
    <row r="26" spans="2:12">
      <c r="B26" s="109">
        <v>0.3866087962962963</v>
      </c>
      <c r="C26" s="110">
        <v>379</v>
      </c>
      <c r="D26" s="111">
        <v>36.4</v>
      </c>
      <c r="E26" s="111">
        <v>13795.6</v>
      </c>
      <c r="F26" s="60" t="s">
        <v>12</v>
      </c>
    </row>
    <row r="27" spans="2:12">
      <c r="B27" s="109">
        <v>0.38820601851851849</v>
      </c>
      <c r="C27" s="110">
        <v>95</v>
      </c>
      <c r="D27" s="111">
        <v>36.36</v>
      </c>
      <c r="E27" s="111">
        <v>3454.2</v>
      </c>
      <c r="F27" s="60" t="s">
        <v>12</v>
      </c>
    </row>
    <row r="28" spans="2:12">
      <c r="B28" s="109">
        <v>0.39082175925925927</v>
      </c>
      <c r="C28" s="110">
        <v>291</v>
      </c>
      <c r="D28" s="111">
        <v>36.36</v>
      </c>
      <c r="E28" s="111">
        <v>10580.76</v>
      </c>
      <c r="F28" s="60" t="s">
        <v>12</v>
      </c>
    </row>
    <row r="29" spans="2:12">
      <c r="B29" s="109">
        <v>0.39223379629629629</v>
      </c>
      <c r="C29" s="110">
        <v>227</v>
      </c>
      <c r="D29" s="111">
        <v>36.36</v>
      </c>
      <c r="E29" s="111">
        <v>8253.7199999999993</v>
      </c>
      <c r="F29" s="60" t="s">
        <v>12</v>
      </c>
    </row>
    <row r="30" spans="2:12">
      <c r="B30" s="109">
        <v>0.39446759259259262</v>
      </c>
      <c r="C30" s="110">
        <v>95</v>
      </c>
      <c r="D30" s="111">
        <v>36.28</v>
      </c>
      <c r="E30" s="111">
        <v>3446.6</v>
      </c>
      <c r="F30" s="60" t="s">
        <v>12</v>
      </c>
    </row>
    <row r="31" spans="2:12">
      <c r="B31" s="109">
        <v>0.39619212962962963</v>
      </c>
      <c r="C31" s="110">
        <v>53</v>
      </c>
      <c r="D31" s="111">
        <v>36.28</v>
      </c>
      <c r="E31" s="111">
        <v>1922.8400000000001</v>
      </c>
      <c r="F31" s="60" t="s">
        <v>12</v>
      </c>
    </row>
    <row r="32" spans="2:12">
      <c r="B32" s="109">
        <v>0.39619212962962963</v>
      </c>
      <c r="C32" s="110">
        <v>127</v>
      </c>
      <c r="D32" s="111">
        <v>36.28</v>
      </c>
      <c r="E32" s="111">
        <v>4607.5600000000004</v>
      </c>
      <c r="F32" s="60" t="s">
        <v>12</v>
      </c>
    </row>
    <row r="33" spans="2:6">
      <c r="B33" s="109">
        <v>0.39994212962962961</v>
      </c>
      <c r="C33" s="110">
        <v>514</v>
      </c>
      <c r="D33" s="111">
        <v>36.28</v>
      </c>
      <c r="E33" s="111">
        <v>18647.920000000002</v>
      </c>
      <c r="F33" s="60" t="s">
        <v>12</v>
      </c>
    </row>
    <row r="34" spans="2:6">
      <c r="B34" s="109">
        <v>0.40642361111111114</v>
      </c>
      <c r="C34" s="110">
        <v>501</v>
      </c>
      <c r="D34" s="111">
        <v>36.36</v>
      </c>
      <c r="E34" s="111">
        <v>18216.36</v>
      </c>
      <c r="F34" s="60" t="s">
        <v>12</v>
      </c>
    </row>
    <row r="35" spans="2:6">
      <c r="B35" s="109">
        <v>0.40667824074074072</v>
      </c>
      <c r="C35" s="110">
        <v>129</v>
      </c>
      <c r="D35" s="111">
        <v>36.340000000000003</v>
      </c>
      <c r="E35" s="111">
        <v>4687.8600000000006</v>
      </c>
      <c r="F35" s="60" t="s">
        <v>12</v>
      </c>
    </row>
    <row r="36" spans="2:6">
      <c r="B36" s="109">
        <v>0.4113310185185185</v>
      </c>
      <c r="C36" s="110">
        <v>59</v>
      </c>
      <c r="D36" s="111">
        <v>36.340000000000003</v>
      </c>
      <c r="E36" s="111">
        <v>2144.0600000000004</v>
      </c>
      <c r="F36" s="60" t="s">
        <v>12</v>
      </c>
    </row>
    <row r="37" spans="2:6">
      <c r="B37" s="109">
        <v>0.4113310185185185</v>
      </c>
      <c r="C37" s="110">
        <v>266</v>
      </c>
      <c r="D37" s="111">
        <v>36.340000000000003</v>
      </c>
      <c r="E37" s="111">
        <v>9666.44</v>
      </c>
      <c r="F37" s="60" t="s">
        <v>12</v>
      </c>
    </row>
    <row r="38" spans="2:6">
      <c r="B38" s="109">
        <v>0.41520833333333335</v>
      </c>
      <c r="C38" s="110">
        <v>125</v>
      </c>
      <c r="D38" s="111">
        <v>36.28</v>
      </c>
      <c r="E38" s="111">
        <v>4535</v>
      </c>
      <c r="F38" s="60" t="s">
        <v>12</v>
      </c>
    </row>
    <row r="39" spans="2:6">
      <c r="B39" s="109">
        <v>0.41912037037037037</v>
      </c>
      <c r="C39" s="110">
        <v>360</v>
      </c>
      <c r="D39" s="111">
        <v>36.32</v>
      </c>
      <c r="E39" s="111">
        <v>13075.2</v>
      </c>
      <c r="F39" s="60" t="s">
        <v>12</v>
      </c>
    </row>
    <row r="40" spans="2:6">
      <c r="B40" s="109">
        <v>0.4193634259259259</v>
      </c>
      <c r="C40" s="110">
        <v>214</v>
      </c>
      <c r="D40" s="111">
        <v>36.299999999999997</v>
      </c>
      <c r="E40" s="111">
        <v>7768.2</v>
      </c>
      <c r="F40" s="60" t="s">
        <v>12</v>
      </c>
    </row>
    <row r="41" spans="2:6">
      <c r="B41" s="109">
        <v>0.42097222222222225</v>
      </c>
      <c r="C41" s="110">
        <v>92</v>
      </c>
      <c r="D41" s="111">
        <v>36.24</v>
      </c>
      <c r="E41" s="111">
        <v>3334.0800000000004</v>
      </c>
      <c r="F41" s="60" t="s">
        <v>12</v>
      </c>
    </row>
    <row r="42" spans="2:6">
      <c r="B42" s="109">
        <v>0.42980324074074072</v>
      </c>
      <c r="C42" s="110">
        <v>574</v>
      </c>
      <c r="D42" s="111">
        <v>36.200000000000003</v>
      </c>
      <c r="E42" s="111">
        <v>20778.800000000003</v>
      </c>
      <c r="F42" s="60" t="s">
        <v>12</v>
      </c>
    </row>
    <row r="43" spans="2:6">
      <c r="B43" s="109">
        <v>0.43542824074074077</v>
      </c>
      <c r="C43" s="110">
        <v>28</v>
      </c>
      <c r="D43" s="111">
        <v>36.22</v>
      </c>
      <c r="E43" s="111">
        <v>1014.16</v>
      </c>
      <c r="F43" s="60" t="s">
        <v>12</v>
      </c>
    </row>
    <row r="44" spans="2:6">
      <c r="B44" s="109">
        <v>0.43555555555555553</v>
      </c>
      <c r="C44" s="110">
        <v>52</v>
      </c>
      <c r="D44" s="111">
        <v>36.22</v>
      </c>
      <c r="E44" s="111">
        <v>1883.44</v>
      </c>
      <c r="F44" s="60" t="s">
        <v>12</v>
      </c>
    </row>
    <row r="45" spans="2:6">
      <c r="B45" s="109">
        <v>0.43585648148148148</v>
      </c>
      <c r="C45" s="110">
        <v>45</v>
      </c>
      <c r="D45" s="111">
        <v>36.22</v>
      </c>
      <c r="E45" s="111">
        <v>1629.8999999999999</v>
      </c>
      <c r="F45" s="60" t="s">
        <v>12</v>
      </c>
    </row>
    <row r="46" spans="2:6">
      <c r="B46" s="109">
        <v>0.43585648148148148</v>
      </c>
      <c r="C46" s="110">
        <v>414</v>
      </c>
      <c r="D46" s="111">
        <v>36.22</v>
      </c>
      <c r="E46" s="111">
        <v>14995.08</v>
      </c>
      <c r="F46" s="60" t="s">
        <v>12</v>
      </c>
    </row>
    <row r="47" spans="2:6">
      <c r="B47" s="109">
        <v>0.43748842592592591</v>
      </c>
      <c r="C47" s="110">
        <v>147</v>
      </c>
      <c r="D47" s="111">
        <v>36.24</v>
      </c>
      <c r="E47" s="111">
        <v>5327.2800000000007</v>
      </c>
      <c r="F47" s="60" t="s">
        <v>12</v>
      </c>
    </row>
    <row r="48" spans="2:6">
      <c r="B48" s="109">
        <v>0.44291666666666668</v>
      </c>
      <c r="C48" s="110">
        <v>93</v>
      </c>
      <c r="D48" s="111">
        <v>36.28</v>
      </c>
      <c r="E48" s="111">
        <v>3374.04</v>
      </c>
      <c r="F48" s="60" t="s">
        <v>12</v>
      </c>
    </row>
    <row r="49" spans="2:6">
      <c r="B49" s="109">
        <v>0.44291666666666668</v>
      </c>
      <c r="C49" s="110">
        <v>238</v>
      </c>
      <c r="D49" s="111">
        <v>36.28</v>
      </c>
      <c r="E49" s="111">
        <v>8634.64</v>
      </c>
      <c r="F49" s="60" t="s">
        <v>12</v>
      </c>
    </row>
    <row r="50" spans="2:6">
      <c r="B50" s="109">
        <v>0.44814814814814813</v>
      </c>
      <c r="C50" s="110">
        <v>121</v>
      </c>
      <c r="D50" s="111">
        <v>36.22</v>
      </c>
      <c r="E50" s="111">
        <v>4382.62</v>
      </c>
      <c r="F50" s="60" t="s">
        <v>12</v>
      </c>
    </row>
    <row r="51" spans="2:6">
      <c r="B51" s="109">
        <v>0.44893518518518516</v>
      </c>
      <c r="C51" s="110">
        <v>104</v>
      </c>
      <c r="D51" s="111">
        <v>36.299999999999997</v>
      </c>
      <c r="E51" s="111">
        <v>3775.2</v>
      </c>
      <c r="F51" s="60" t="s">
        <v>12</v>
      </c>
    </row>
    <row r="52" spans="2:6">
      <c r="B52" s="109">
        <v>0.45143518518518516</v>
      </c>
      <c r="C52" s="110">
        <v>61</v>
      </c>
      <c r="D52" s="111">
        <v>36.32</v>
      </c>
      <c r="E52" s="111">
        <v>2215.52</v>
      </c>
      <c r="F52" s="60" t="s">
        <v>12</v>
      </c>
    </row>
    <row r="53" spans="2:6">
      <c r="B53" s="109">
        <v>0.4516087962962963</v>
      </c>
      <c r="C53" s="110">
        <v>23</v>
      </c>
      <c r="D53" s="111">
        <v>36.32</v>
      </c>
      <c r="E53" s="111">
        <v>835.36</v>
      </c>
      <c r="F53" s="60" t="s">
        <v>12</v>
      </c>
    </row>
    <row r="54" spans="2:6">
      <c r="B54" s="109">
        <v>0.4516087962962963</v>
      </c>
      <c r="C54" s="110">
        <v>152</v>
      </c>
      <c r="D54" s="111">
        <v>36.32</v>
      </c>
      <c r="E54" s="111">
        <v>5520.64</v>
      </c>
      <c r="F54" s="60" t="s">
        <v>12</v>
      </c>
    </row>
    <row r="55" spans="2:6">
      <c r="B55" s="109">
        <v>0.45998842592592593</v>
      </c>
      <c r="C55" s="110">
        <v>380</v>
      </c>
      <c r="D55" s="111">
        <v>36.479999999999997</v>
      </c>
      <c r="E55" s="111">
        <v>13862.4</v>
      </c>
      <c r="F55" s="60" t="s">
        <v>12</v>
      </c>
    </row>
    <row r="56" spans="2:6">
      <c r="B56" s="109">
        <v>0.46133101851851854</v>
      </c>
      <c r="C56" s="110">
        <v>217</v>
      </c>
      <c r="D56" s="111">
        <v>36.5</v>
      </c>
      <c r="E56" s="111">
        <v>7920.5</v>
      </c>
      <c r="F56" s="60" t="s">
        <v>12</v>
      </c>
    </row>
    <row r="57" spans="2:6">
      <c r="B57" s="109">
        <v>0.4695023148148148</v>
      </c>
      <c r="C57" s="110">
        <v>460</v>
      </c>
      <c r="D57" s="111">
        <v>36.56</v>
      </c>
      <c r="E57" s="111">
        <v>16817.600000000002</v>
      </c>
      <c r="F57" s="60" t="s">
        <v>12</v>
      </c>
    </row>
    <row r="58" spans="2:6">
      <c r="B58" s="109">
        <v>0.47122685185185187</v>
      </c>
      <c r="C58" s="110">
        <v>114</v>
      </c>
      <c r="D58" s="111">
        <v>36.520000000000003</v>
      </c>
      <c r="E58" s="111">
        <v>4163.2800000000007</v>
      </c>
      <c r="F58" s="60" t="s">
        <v>12</v>
      </c>
    </row>
    <row r="59" spans="2:6">
      <c r="B59" s="109">
        <v>0.47797453703703702</v>
      </c>
      <c r="C59" s="110">
        <v>86</v>
      </c>
      <c r="D59" s="111">
        <v>36.479999999999997</v>
      </c>
      <c r="E59" s="111">
        <v>3137.2799999999997</v>
      </c>
      <c r="F59" s="60" t="s">
        <v>12</v>
      </c>
    </row>
    <row r="60" spans="2:6">
      <c r="B60" s="109">
        <v>0.47797453703703702</v>
      </c>
      <c r="C60" s="110">
        <v>136</v>
      </c>
      <c r="D60" s="111">
        <v>36.479999999999997</v>
      </c>
      <c r="E60" s="111">
        <v>4961.28</v>
      </c>
      <c r="F60" s="60" t="s">
        <v>12</v>
      </c>
    </row>
    <row r="61" spans="2:6">
      <c r="B61" s="109">
        <v>0.47962962962962963</v>
      </c>
      <c r="C61" s="110">
        <v>139</v>
      </c>
      <c r="D61" s="111">
        <v>36.46</v>
      </c>
      <c r="E61" s="111">
        <v>5067.9400000000005</v>
      </c>
      <c r="F61" s="60" t="s">
        <v>12</v>
      </c>
    </row>
    <row r="62" spans="2:6">
      <c r="B62" s="109">
        <v>0.48072916666666665</v>
      </c>
      <c r="C62" s="110">
        <v>139</v>
      </c>
      <c r="D62" s="111">
        <v>36.520000000000003</v>
      </c>
      <c r="E62" s="111">
        <v>5076.2800000000007</v>
      </c>
      <c r="F62" s="60" t="s">
        <v>12</v>
      </c>
    </row>
    <row r="63" spans="2:6">
      <c r="B63" s="109">
        <v>0.4833101851851852</v>
      </c>
      <c r="C63" s="110">
        <v>89</v>
      </c>
      <c r="D63" s="111">
        <v>36.479999999999997</v>
      </c>
      <c r="E63" s="111">
        <v>3246.72</v>
      </c>
      <c r="F63" s="60" t="s">
        <v>12</v>
      </c>
    </row>
    <row r="64" spans="2:6">
      <c r="B64" s="109">
        <v>0.48678240740740741</v>
      </c>
      <c r="C64" s="110">
        <v>92</v>
      </c>
      <c r="D64" s="111">
        <v>36.44</v>
      </c>
      <c r="E64" s="111">
        <v>3352.4799999999996</v>
      </c>
      <c r="F64" s="60" t="s">
        <v>12</v>
      </c>
    </row>
    <row r="65" spans="2:6">
      <c r="B65" s="109">
        <v>0.48743055555555553</v>
      </c>
      <c r="C65" s="110">
        <v>83</v>
      </c>
      <c r="D65" s="111">
        <v>36.4</v>
      </c>
      <c r="E65" s="111">
        <v>3021.2</v>
      </c>
      <c r="F65" s="60" t="s">
        <v>12</v>
      </c>
    </row>
    <row r="66" spans="2:6">
      <c r="B66" s="109">
        <v>0.48969907407407409</v>
      </c>
      <c r="C66" s="110">
        <v>88</v>
      </c>
      <c r="D66" s="111">
        <v>36.32</v>
      </c>
      <c r="E66" s="111">
        <v>3196.16</v>
      </c>
      <c r="F66" s="60" t="s">
        <v>12</v>
      </c>
    </row>
    <row r="67" spans="2:6">
      <c r="B67" s="109">
        <v>0.49339120370370371</v>
      </c>
      <c r="C67" s="110">
        <v>84</v>
      </c>
      <c r="D67" s="111">
        <v>36.299999999999997</v>
      </c>
      <c r="E67" s="111">
        <v>3049.2</v>
      </c>
      <c r="F67" s="60" t="s">
        <v>12</v>
      </c>
    </row>
    <row r="68" spans="2:6">
      <c r="B68" s="109">
        <v>0.49368055555555557</v>
      </c>
      <c r="C68" s="110">
        <v>101</v>
      </c>
      <c r="D68" s="111">
        <v>36.28</v>
      </c>
      <c r="E68" s="111">
        <v>3664.28</v>
      </c>
      <c r="F68" s="60" t="s">
        <v>12</v>
      </c>
    </row>
    <row r="69" spans="2:6">
      <c r="B69" s="109">
        <v>0.49787037037037035</v>
      </c>
      <c r="C69" s="110">
        <v>110</v>
      </c>
      <c r="D69" s="111">
        <v>36.299999999999997</v>
      </c>
      <c r="E69" s="111">
        <v>3992.9999999999995</v>
      </c>
      <c r="F69" s="60" t="s">
        <v>12</v>
      </c>
    </row>
    <row r="70" spans="2:6">
      <c r="B70" s="109">
        <v>0.50290509259259264</v>
      </c>
      <c r="C70" s="110">
        <v>112</v>
      </c>
      <c r="D70" s="111">
        <v>36.26</v>
      </c>
      <c r="E70" s="111">
        <v>4061.12</v>
      </c>
      <c r="F70" s="60" t="s">
        <v>12</v>
      </c>
    </row>
    <row r="71" spans="2:6">
      <c r="B71" s="109">
        <v>0.50290509259259264</v>
      </c>
      <c r="C71" s="110">
        <v>134</v>
      </c>
      <c r="D71" s="111">
        <v>36.26</v>
      </c>
      <c r="E71" s="111">
        <v>4858.84</v>
      </c>
      <c r="F71" s="60" t="s">
        <v>12</v>
      </c>
    </row>
    <row r="72" spans="2:6">
      <c r="B72" s="109">
        <v>0.5100810185185185</v>
      </c>
      <c r="C72" s="110">
        <v>320</v>
      </c>
      <c r="D72" s="111">
        <v>36.299999999999997</v>
      </c>
      <c r="E72" s="111">
        <v>11616</v>
      </c>
      <c r="F72" s="60" t="s">
        <v>12</v>
      </c>
    </row>
    <row r="73" spans="2:6">
      <c r="B73" s="109">
        <v>0.51146990740740739</v>
      </c>
      <c r="C73" s="110">
        <v>160</v>
      </c>
      <c r="D73" s="111">
        <v>36.26</v>
      </c>
      <c r="E73" s="111">
        <v>5801.5999999999995</v>
      </c>
      <c r="F73" s="60" t="s">
        <v>12</v>
      </c>
    </row>
    <row r="74" spans="2:6">
      <c r="B74" s="109">
        <v>0.51620370370370372</v>
      </c>
      <c r="C74" s="110">
        <v>188</v>
      </c>
      <c r="D74" s="111">
        <v>36.26</v>
      </c>
      <c r="E74" s="111">
        <v>6816.8799999999992</v>
      </c>
      <c r="F74" s="60" t="s">
        <v>12</v>
      </c>
    </row>
    <row r="75" spans="2:6">
      <c r="B75" s="109">
        <v>0.52314814814814814</v>
      </c>
      <c r="C75" s="110">
        <v>89</v>
      </c>
      <c r="D75" s="111">
        <v>36.24</v>
      </c>
      <c r="E75" s="111">
        <v>3225.36</v>
      </c>
      <c r="F75" s="60" t="s">
        <v>12</v>
      </c>
    </row>
    <row r="76" spans="2:6">
      <c r="B76" s="109">
        <v>0.52314814814814814</v>
      </c>
      <c r="C76" s="110">
        <v>134</v>
      </c>
      <c r="D76" s="111">
        <v>36.24</v>
      </c>
      <c r="E76" s="111">
        <v>4856.16</v>
      </c>
      <c r="F76" s="60" t="s">
        <v>12</v>
      </c>
    </row>
    <row r="77" spans="2:6">
      <c r="B77" s="109">
        <v>0.52314814814814814</v>
      </c>
      <c r="C77" s="110">
        <v>139</v>
      </c>
      <c r="D77" s="111">
        <v>36.24</v>
      </c>
      <c r="E77" s="111">
        <v>5037.3600000000006</v>
      </c>
      <c r="F77" s="60" t="s">
        <v>12</v>
      </c>
    </row>
    <row r="78" spans="2:6">
      <c r="B78" s="109">
        <v>0.53142361111111114</v>
      </c>
      <c r="C78" s="110">
        <v>147</v>
      </c>
      <c r="D78" s="111">
        <v>36.28</v>
      </c>
      <c r="E78" s="111">
        <v>5333.16</v>
      </c>
      <c r="F78" s="60" t="s">
        <v>12</v>
      </c>
    </row>
    <row r="79" spans="2:6">
      <c r="B79" s="109">
        <v>0.53142361111111114</v>
      </c>
      <c r="C79" s="110">
        <v>132</v>
      </c>
      <c r="D79" s="111">
        <v>36.28</v>
      </c>
      <c r="E79" s="111">
        <v>4788.96</v>
      </c>
      <c r="F79" s="60" t="s">
        <v>12</v>
      </c>
    </row>
    <row r="80" spans="2:6">
      <c r="B80" s="109">
        <v>0.53142361111111114</v>
      </c>
      <c r="C80" s="110">
        <v>4</v>
      </c>
      <c r="D80" s="111">
        <v>36.28</v>
      </c>
      <c r="E80" s="111">
        <v>145.12</v>
      </c>
      <c r="F80" s="60" t="s">
        <v>12</v>
      </c>
    </row>
    <row r="81" spans="2:6">
      <c r="B81" s="109">
        <v>0.5342824074074074</v>
      </c>
      <c r="C81" s="110">
        <v>85</v>
      </c>
      <c r="D81" s="111">
        <v>36.26</v>
      </c>
      <c r="E81" s="111">
        <v>3082.1</v>
      </c>
      <c r="F81" s="60" t="s">
        <v>12</v>
      </c>
    </row>
    <row r="82" spans="2:6">
      <c r="B82" s="109">
        <v>0.53795138888888894</v>
      </c>
      <c r="C82" s="110">
        <v>92</v>
      </c>
      <c r="D82" s="111">
        <v>36.26</v>
      </c>
      <c r="E82" s="111">
        <v>3335.9199999999996</v>
      </c>
      <c r="F82" s="60" t="s">
        <v>12</v>
      </c>
    </row>
    <row r="83" spans="2:6">
      <c r="B83" s="109">
        <v>0.54059027777777779</v>
      </c>
      <c r="C83" s="110">
        <v>100</v>
      </c>
      <c r="D83" s="111">
        <v>36.28</v>
      </c>
      <c r="E83" s="111">
        <v>3628</v>
      </c>
      <c r="F83" s="60" t="s">
        <v>12</v>
      </c>
    </row>
    <row r="84" spans="2:6">
      <c r="B84" s="109">
        <v>0.54489583333333336</v>
      </c>
      <c r="C84" s="110">
        <v>50</v>
      </c>
      <c r="D84" s="111">
        <v>36.299999999999997</v>
      </c>
      <c r="E84" s="111">
        <v>1814.9999999999998</v>
      </c>
      <c r="F84" s="60" t="s">
        <v>12</v>
      </c>
    </row>
    <row r="85" spans="2:6">
      <c r="B85" s="109">
        <v>0.54598379629629634</v>
      </c>
      <c r="C85" s="110">
        <v>179</v>
      </c>
      <c r="D85" s="111">
        <v>36.28</v>
      </c>
      <c r="E85" s="111">
        <v>6494.12</v>
      </c>
      <c r="F85" s="60" t="s">
        <v>12</v>
      </c>
    </row>
    <row r="86" spans="2:6">
      <c r="B86" s="109">
        <v>0.55104166666666665</v>
      </c>
      <c r="C86" s="110">
        <v>7</v>
      </c>
      <c r="D86" s="111">
        <v>36.299999999999997</v>
      </c>
      <c r="E86" s="111">
        <v>254.09999999999997</v>
      </c>
      <c r="F86" s="60" t="s">
        <v>12</v>
      </c>
    </row>
    <row r="87" spans="2:6">
      <c r="B87" s="109">
        <v>0.55104166666666665</v>
      </c>
      <c r="C87" s="110">
        <v>78</v>
      </c>
      <c r="D87" s="111">
        <v>36.299999999999997</v>
      </c>
      <c r="E87" s="111">
        <v>2831.3999999999996</v>
      </c>
      <c r="F87" s="60" t="s">
        <v>12</v>
      </c>
    </row>
    <row r="88" spans="2:6">
      <c r="B88" s="109">
        <v>0.55123842592592598</v>
      </c>
      <c r="C88" s="110">
        <v>141</v>
      </c>
      <c r="D88" s="111">
        <v>36.28</v>
      </c>
      <c r="E88" s="111">
        <v>5115.4800000000005</v>
      </c>
      <c r="F88" s="60" t="s">
        <v>12</v>
      </c>
    </row>
    <row r="89" spans="2:6">
      <c r="B89" s="109">
        <v>0.55570601851851853</v>
      </c>
      <c r="C89" s="110">
        <v>83</v>
      </c>
      <c r="D89" s="111">
        <v>36.26</v>
      </c>
      <c r="E89" s="111">
        <v>3009.58</v>
      </c>
      <c r="F89" s="60" t="s">
        <v>12</v>
      </c>
    </row>
    <row r="90" spans="2:6">
      <c r="B90" s="109">
        <v>0.55641203703703701</v>
      </c>
      <c r="C90" s="110">
        <v>87</v>
      </c>
      <c r="D90" s="111">
        <v>36.22</v>
      </c>
      <c r="E90" s="111">
        <v>3151.14</v>
      </c>
      <c r="F90" s="60" t="s">
        <v>12</v>
      </c>
    </row>
    <row r="91" spans="2:6">
      <c r="B91" s="109">
        <v>0.56054398148148143</v>
      </c>
      <c r="C91" s="110">
        <v>86</v>
      </c>
      <c r="D91" s="111">
        <v>36.200000000000003</v>
      </c>
      <c r="E91" s="111">
        <v>3113.2000000000003</v>
      </c>
      <c r="F91" s="60" t="s">
        <v>12</v>
      </c>
    </row>
    <row r="92" spans="2:6">
      <c r="B92" s="109">
        <v>0.5618981481481482</v>
      </c>
      <c r="C92" s="110">
        <v>92</v>
      </c>
      <c r="D92" s="111">
        <v>36.159999999999997</v>
      </c>
      <c r="E92" s="111">
        <v>3326.72</v>
      </c>
      <c r="F92" s="60" t="s">
        <v>12</v>
      </c>
    </row>
    <row r="93" spans="2:6">
      <c r="B93" s="109">
        <v>0.56319444444444444</v>
      </c>
      <c r="C93" s="110">
        <v>88</v>
      </c>
      <c r="D93" s="111">
        <v>36.119999999999997</v>
      </c>
      <c r="E93" s="111">
        <v>3178.56</v>
      </c>
      <c r="F93" s="60" t="s">
        <v>12</v>
      </c>
    </row>
    <row r="94" spans="2:6">
      <c r="B94" s="109">
        <v>0.56579861111111107</v>
      </c>
      <c r="C94" s="110">
        <v>86</v>
      </c>
      <c r="D94" s="111">
        <v>36.08</v>
      </c>
      <c r="E94" s="111">
        <v>3102.8799999999997</v>
      </c>
      <c r="F94" s="60" t="s">
        <v>12</v>
      </c>
    </row>
    <row r="95" spans="2:6">
      <c r="B95" s="109">
        <v>0.56819444444444445</v>
      </c>
      <c r="C95" s="110">
        <v>85</v>
      </c>
      <c r="D95" s="111">
        <v>36.08</v>
      </c>
      <c r="E95" s="111">
        <v>3066.7999999999997</v>
      </c>
      <c r="F95" s="60" t="s">
        <v>12</v>
      </c>
    </row>
    <row r="96" spans="2:6">
      <c r="B96" s="109">
        <v>0.57447916666666665</v>
      </c>
      <c r="C96" s="110">
        <v>154</v>
      </c>
      <c r="D96" s="111">
        <v>36.06</v>
      </c>
      <c r="E96" s="111">
        <v>5553.2400000000007</v>
      </c>
      <c r="F96" s="60" t="s">
        <v>12</v>
      </c>
    </row>
    <row r="97" spans="2:6">
      <c r="B97" s="109">
        <v>0.57606481481481486</v>
      </c>
      <c r="C97" s="110">
        <v>35</v>
      </c>
      <c r="D97" s="111">
        <v>36.04</v>
      </c>
      <c r="E97" s="111">
        <v>1261.3999999999999</v>
      </c>
      <c r="F97" s="60" t="s">
        <v>12</v>
      </c>
    </row>
    <row r="98" spans="2:6">
      <c r="B98" s="109">
        <v>0.57606481481481486</v>
      </c>
      <c r="C98" s="110">
        <v>60</v>
      </c>
      <c r="D98" s="111">
        <v>36.04</v>
      </c>
      <c r="E98" s="111">
        <v>2162.4</v>
      </c>
      <c r="F98" s="60" t="s">
        <v>12</v>
      </c>
    </row>
    <row r="99" spans="2:6">
      <c r="B99" s="109">
        <v>0.57849537037037035</v>
      </c>
      <c r="C99" s="110">
        <v>88</v>
      </c>
      <c r="D99" s="111">
        <v>36.04</v>
      </c>
      <c r="E99" s="111">
        <v>3171.52</v>
      </c>
      <c r="F99" s="60" t="s">
        <v>12</v>
      </c>
    </row>
    <row r="100" spans="2:6">
      <c r="B100" s="109">
        <v>0.58262731481481478</v>
      </c>
      <c r="C100" s="110">
        <v>100</v>
      </c>
      <c r="D100" s="111">
        <v>36.04</v>
      </c>
      <c r="E100" s="111">
        <v>3604</v>
      </c>
      <c r="F100" s="60" t="s">
        <v>12</v>
      </c>
    </row>
    <row r="101" spans="2:6">
      <c r="B101" s="109">
        <v>0.58775462962962965</v>
      </c>
      <c r="C101" s="110">
        <v>140</v>
      </c>
      <c r="D101" s="111">
        <v>36.119999999999997</v>
      </c>
      <c r="E101" s="111">
        <v>5056.7999999999993</v>
      </c>
      <c r="F101" s="60" t="s">
        <v>12</v>
      </c>
    </row>
    <row r="102" spans="2:6">
      <c r="B102" s="109">
        <v>0.59217592592592594</v>
      </c>
      <c r="C102" s="110">
        <v>125</v>
      </c>
      <c r="D102" s="111">
        <v>36.1</v>
      </c>
      <c r="E102" s="111">
        <v>4512.5</v>
      </c>
      <c r="F102" s="60" t="s">
        <v>12</v>
      </c>
    </row>
    <row r="103" spans="2:6">
      <c r="B103" s="109">
        <v>0.59219907407407413</v>
      </c>
      <c r="C103" s="110">
        <v>142</v>
      </c>
      <c r="D103" s="111">
        <v>36.06</v>
      </c>
      <c r="E103" s="111">
        <v>5120.5200000000004</v>
      </c>
      <c r="F103" s="60" t="s">
        <v>12</v>
      </c>
    </row>
    <row r="104" spans="2:6">
      <c r="B104" s="109">
        <v>0.59283564814814815</v>
      </c>
      <c r="C104" s="110">
        <v>20</v>
      </c>
      <c r="D104" s="111">
        <v>36.06</v>
      </c>
      <c r="E104" s="111">
        <v>721.2</v>
      </c>
      <c r="F104" s="60" t="s">
        <v>12</v>
      </c>
    </row>
    <row r="105" spans="2:6">
      <c r="B105" s="109">
        <v>0.59546296296296297</v>
      </c>
      <c r="C105" s="110">
        <v>111</v>
      </c>
      <c r="D105" s="111">
        <v>36.08</v>
      </c>
      <c r="E105" s="111">
        <v>4004.8799999999997</v>
      </c>
      <c r="F105" s="60" t="s">
        <v>12</v>
      </c>
    </row>
    <row r="106" spans="2:6">
      <c r="B106" s="109">
        <v>0.59729166666666667</v>
      </c>
      <c r="C106" s="110">
        <v>85</v>
      </c>
      <c r="D106" s="111">
        <v>36.08</v>
      </c>
      <c r="E106" s="111">
        <v>3066.7999999999997</v>
      </c>
      <c r="F106" s="60" t="s">
        <v>12</v>
      </c>
    </row>
    <row r="107" spans="2:6">
      <c r="B107" s="109">
        <v>0.59990740740740744</v>
      </c>
      <c r="C107" s="110">
        <v>83</v>
      </c>
      <c r="D107" s="111">
        <v>36.020000000000003</v>
      </c>
      <c r="E107" s="111">
        <v>2989.6600000000003</v>
      </c>
      <c r="F107" s="60" t="s">
        <v>12</v>
      </c>
    </row>
    <row r="108" spans="2:6">
      <c r="B108" s="109">
        <v>0.60322916666666671</v>
      </c>
      <c r="C108" s="110">
        <v>83</v>
      </c>
      <c r="D108" s="111">
        <v>36.04</v>
      </c>
      <c r="E108" s="111">
        <v>2991.3199999999997</v>
      </c>
      <c r="F108" s="60" t="s">
        <v>12</v>
      </c>
    </row>
    <row r="109" spans="2:6">
      <c r="B109" s="109">
        <v>0.6035300925925926</v>
      </c>
      <c r="C109" s="110">
        <v>86</v>
      </c>
      <c r="D109" s="111">
        <v>36.020000000000003</v>
      </c>
      <c r="E109" s="111">
        <v>3097.7200000000003</v>
      </c>
      <c r="F109" s="60" t="s">
        <v>12</v>
      </c>
    </row>
    <row r="110" spans="2:6">
      <c r="B110" s="109">
        <v>0.60526620370370365</v>
      </c>
      <c r="C110" s="110">
        <v>87</v>
      </c>
      <c r="D110" s="111">
        <v>35.979999999999997</v>
      </c>
      <c r="E110" s="111">
        <v>3130.2599999999998</v>
      </c>
      <c r="F110" s="60" t="s">
        <v>12</v>
      </c>
    </row>
    <row r="111" spans="2:6">
      <c r="B111" s="109">
        <v>0.60932870370370373</v>
      </c>
      <c r="C111" s="110">
        <v>83</v>
      </c>
      <c r="D111" s="111">
        <v>36.04</v>
      </c>
      <c r="E111" s="111">
        <v>2991.3199999999997</v>
      </c>
      <c r="F111" s="60" t="s">
        <v>12</v>
      </c>
    </row>
    <row r="112" spans="2:6">
      <c r="B112" s="109">
        <v>0.60932870370370373</v>
      </c>
      <c r="C112" s="110">
        <v>179</v>
      </c>
      <c r="D112" s="111">
        <v>36.04</v>
      </c>
      <c r="E112" s="111">
        <v>6451.16</v>
      </c>
      <c r="F112" s="60" t="s">
        <v>12</v>
      </c>
    </row>
    <row r="113" spans="2:6">
      <c r="B113" s="109">
        <v>0.61429398148148151</v>
      </c>
      <c r="C113" s="110">
        <v>241</v>
      </c>
      <c r="D113" s="111">
        <v>36.08</v>
      </c>
      <c r="E113" s="111">
        <v>8695.2799999999988</v>
      </c>
      <c r="F113" s="60" t="s">
        <v>12</v>
      </c>
    </row>
    <row r="114" spans="2:6">
      <c r="B114" s="109">
        <v>0.61645833333333333</v>
      </c>
      <c r="C114" s="110">
        <v>91</v>
      </c>
      <c r="D114" s="111">
        <v>36.06</v>
      </c>
      <c r="E114" s="111">
        <v>3281.46</v>
      </c>
      <c r="F114" s="60" t="s">
        <v>12</v>
      </c>
    </row>
    <row r="115" spans="2:6">
      <c r="B115" s="109">
        <v>0.6194560185185185</v>
      </c>
      <c r="C115" s="110">
        <v>89</v>
      </c>
      <c r="D115" s="111">
        <v>36.06</v>
      </c>
      <c r="E115" s="111">
        <v>3209.34</v>
      </c>
      <c r="F115" s="60" t="s">
        <v>12</v>
      </c>
    </row>
    <row r="116" spans="2:6">
      <c r="B116" s="109">
        <v>0.62190972222222218</v>
      </c>
      <c r="C116" s="110">
        <v>116</v>
      </c>
      <c r="D116" s="111">
        <v>36.119999999999997</v>
      </c>
      <c r="E116" s="111">
        <v>4189.92</v>
      </c>
      <c r="F116" s="60" t="s">
        <v>12</v>
      </c>
    </row>
    <row r="117" spans="2:6">
      <c r="B117" s="109">
        <v>0.62318287037037035</v>
      </c>
      <c r="C117" s="110">
        <v>184</v>
      </c>
      <c r="D117" s="111">
        <v>36.1</v>
      </c>
      <c r="E117" s="111">
        <v>6642.4000000000005</v>
      </c>
      <c r="F117" s="60" t="s">
        <v>12</v>
      </c>
    </row>
    <row r="118" spans="2:6">
      <c r="B118" s="109">
        <v>0.62541666666666662</v>
      </c>
      <c r="C118" s="110">
        <v>110</v>
      </c>
      <c r="D118" s="111">
        <v>36.119999999999997</v>
      </c>
      <c r="E118" s="111">
        <v>3973.2</v>
      </c>
      <c r="F118" s="60" t="s">
        <v>12</v>
      </c>
    </row>
    <row r="119" spans="2:6">
      <c r="B119" s="109">
        <v>0.62863425925925931</v>
      </c>
      <c r="C119" s="110">
        <v>252</v>
      </c>
      <c r="D119" s="111">
        <v>36.18</v>
      </c>
      <c r="E119" s="111">
        <v>9117.36</v>
      </c>
      <c r="F119" s="60" t="s">
        <v>12</v>
      </c>
    </row>
    <row r="120" spans="2:6">
      <c r="B120" s="109">
        <v>0.63363425925925931</v>
      </c>
      <c r="C120" s="110">
        <v>171</v>
      </c>
      <c r="D120" s="111">
        <v>36.200000000000003</v>
      </c>
      <c r="E120" s="111">
        <v>6190.2000000000007</v>
      </c>
      <c r="F120" s="60" t="s">
        <v>12</v>
      </c>
    </row>
    <row r="121" spans="2:6">
      <c r="B121" s="109">
        <v>0.63906249999999998</v>
      </c>
      <c r="C121" s="110">
        <v>553</v>
      </c>
      <c r="D121" s="111">
        <v>36.24</v>
      </c>
      <c r="E121" s="111">
        <v>20040.72</v>
      </c>
      <c r="F121" s="60" t="s">
        <v>12</v>
      </c>
    </row>
    <row r="122" spans="2:6">
      <c r="B122" s="109">
        <v>0.6428356481481482</v>
      </c>
      <c r="C122" s="110">
        <v>88</v>
      </c>
      <c r="D122" s="111">
        <v>36.26</v>
      </c>
      <c r="E122" s="111">
        <v>3190.8799999999997</v>
      </c>
      <c r="F122" s="60" t="s">
        <v>12</v>
      </c>
    </row>
    <row r="123" spans="2:6">
      <c r="B123" s="109">
        <v>0.64560185185185182</v>
      </c>
      <c r="C123" s="110">
        <v>699</v>
      </c>
      <c r="D123" s="111">
        <v>36.24</v>
      </c>
      <c r="E123" s="111">
        <v>25331.760000000002</v>
      </c>
      <c r="F123" s="60" t="s">
        <v>12</v>
      </c>
    </row>
    <row r="124" spans="2:6">
      <c r="B124" s="109">
        <v>0.6463888888888889</v>
      </c>
      <c r="C124" s="110">
        <v>87</v>
      </c>
      <c r="D124" s="111">
        <v>36.200000000000003</v>
      </c>
      <c r="E124" s="111">
        <v>3149.4</v>
      </c>
      <c r="F124" s="60" t="s">
        <v>12</v>
      </c>
    </row>
    <row r="125" spans="2:6">
      <c r="B125" s="109">
        <v>0.6468518518518519</v>
      </c>
      <c r="C125" s="110">
        <v>193</v>
      </c>
      <c r="D125" s="111">
        <v>36.159999999999997</v>
      </c>
      <c r="E125" s="111">
        <v>6978.8799999999992</v>
      </c>
      <c r="F125" s="60" t="s">
        <v>12</v>
      </c>
    </row>
    <row r="126" spans="2:6">
      <c r="B126" s="109">
        <v>0.64811342592592591</v>
      </c>
      <c r="C126" s="110">
        <v>191</v>
      </c>
      <c r="D126" s="111">
        <v>36.22</v>
      </c>
      <c r="E126" s="111">
        <v>6918.0199999999995</v>
      </c>
      <c r="F126" s="60" t="s">
        <v>12</v>
      </c>
    </row>
    <row r="127" spans="2:6">
      <c r="B127" s="109">
        <v>0.64975694444444443</v>
      </c>
      <c r="C127" s="110">
        <v>102</v>
      </c>
      <c r="D127" s="111">
        <v>36.24</v>
      </c>
      <c r="E127" s="111">
        <v>3696.48</v>
      </c>
      <c r="F127" s="60" t="s">
        <v>12</v>
      </c>
    </row>
    <row r="128" spans="2:6">
      <c r="B128" s="109">
        <v>0.65046296296296291</v>
      </c>
      <c r="C128" s="110">
        <v>206</v>
      </c>
      <c r="D128" s="111">
        <v>36.24</v>
      </c>
      <c r="E128" s="111">
        <v>7465.4400000000005</v>
      </c>
      <c r="F128" s="60" t="s">
        <v>12</v>
      </c>
    </row>
    <row r="129" spans="2:6">
      <c r="B129" s="109">
        <v>0.65140046296296295</v>
      </c>
      <c r="C129" s="110">
        <v>138</v>
      </c>
      <c r="D129" s="111">
        <v>36.32</v>
      </c>
      <c r="E129" s="111">
        <v>5012.16</v>
      </c>
      <c r="F129" s="60" t="s">
        <v>12</v>
      </c>
    </row>
    <row r="130" spans="2:6">
      <c r="B130" s="109">
        <v>0.65364583333333337</v>
      </c>
      <c r="C130" s="110">
        <v>158</v>
      </c>
      <c r="D130" s="111">
        <v>36.380000000000003</v>
      </c>
      <c r="E130" s="111">
        <v>5748.04</v>
      </c>
      <c r="F130" s="60" t="s">
        <v>12</v>
      </c>
    </row>
    <row r="131" spans="2:6">
      <c r="B131" s="109">
        <v>0.65416666666666667</v>
      </c>
      <c r="C131" s="110">
        <v>290</v>
      </c>
      <c r="D131" s="111">
        <v>36.36</v>
      </c>
      <c r="E131" s="111">
        <v>10544.4</v>
      </c>
      <c r="F131" s="60" t="s">
        <v>12</v>
      </c>
    </row>
    <row r="132" spans="2:6">
      <c r="B132" s="109">
        <v>0.65486111111111112</v>
      </c>
      <c r="C132" s="110">
        <v>127</v>
      </c>
      <c r="D132" s="111">
        <v>36.380000000000003</v>
      </c>
      <c r="E132" s="111">
        <v>4620.26</v>
      </c>
      <c r="F132" s="60" t="s">
        <v>12</v>
      </c>
    </row>
    <row r="133" spans="2:6">
      <c r="B133" s="109">
        <v>0.65611111111111109</v>
      </c>
      <c r="C133" s="110">
        <v>97</v>
      </c>
      <c r="D133" s="111">
        <v>36.4</v>
      </c>
      <c r="E133" s="111">
        <v>3530.7999999999997</v>
      </c>
      <c r="F133" s="60" t="s">
        <v>12</v>
      </c>
    </row>
    <row r="134" spans="2:6">
      <c r="B134" s="109">
        <v>0.65666666666666662</v>
      </c>
      <c r="C134" s="110">
        <v>87</v>
      </c>
      <c r="D134" s="111">
        <v>36.380000000000003</v>
      </c>
      <c r="E134" s="111">
        <v>3165.0600000000004</v>
      </c>
      <c r="F134" s="60" t="s">
        <v>12</v>
      </c>
    </row>
    <row r="135" spans="2:6">
      <c r="B135" s="109">
        <v>0.65943287037037035</v>
      </c>
      <c r="C135" s="110">
        <v>87</v>
      </c>
      <c r="D135" s="111">
        <v>36.32</v>
      </c>
      <c r="E135" s="111">
        <v>3159.84</v>
      </c>
      <c r="F135" s="60" t="s">
        <v>12</v>
      </c>
    </row>
    <row r="136" spans="2:6">
      <c r="B136" s="109">
        <v>0.66024305555555551</v>
      </c>
      <c r="C136" s="110">
        <v>226</v>
      </c>
      <c r="D136" s="111">
        <v>36.299999999999997</v>
      </c>
      <c r="E136" s="111">
        <v>8203.7999999999993</v>
      </c>
      <c r="F136" s="60" t="s">
        <v>12</v>
      </c>
    </row>
    <row r="137" spans="2:6">
      <c r="B137" s="109">
        <v>0.66078703703703701</v>
      </c>
      <c r="C137" s="110">
        <v>84</v>
      </c>
      <c r="D137" s="111">
        <v>36.26</v>
      </c>
      <c r="E137" s="111">
        <v>3045.8399999999997</v>
      </c>
      <c r="F137" s="60" t="s">
        <v>12</v>
      </c>
    </row>
    <row r="138" spans="2:6">
      <c r="B138" s="109">
        <v>0.66292824074074075</v>
      </c>
      <c r="C138" s="110">
        <v>186</v>
      </c>
      <c r="D138" s="111">
        <v>36.200000000000003</v>
      </c>
      <c r="E138" s="111">
        <v>6733.2000000000007</v>
      </c>
      <c r="F138" s="60" t="s">
        <v>12</v>
      </c>
    </row>
    <row r="139" spans="2:6">
      <c r="B139" s="109">
        <v>0.66311342592592593</v>
      </c>
      <c r="C139" s="110">
        <v>122</v>
      </c>
      <c r="D139" s="111">
        <v>36.159999999999997</v>
      </c>
      <c r="E139" s="111">
        <v>4411.5199999999995</v>
      </c>
      <c r="F139" s="60" t="s">
        <v>12</v>
      </c>
    </row>
    <row r="140" spans="2:6">
      <c r="B140" s="109">
        <v>0.66383101851851856</v>
      </c>
      <c r="C140" s="110">
        <v>88</v>
      </c>
      <c r="D140" s="111">
        <v>36.119999999999997</v>
      </c>
      <c r="E140" s="111">
        <v>3178.56</v>
      </c>
      <c r="F140" s="60" t="s">
        <v>12</v>
      </c>
    </row>
    <row r="141" spans="2:6">
      <c r="B141" s="109">
        <v>0.66601851851851857</v>
      </c>
      <c r="C141" s="110">
        <v>12</v>
      </c>
      <c r="D141" s="111">
        <v>36.159999999999997</v>
      </c>
      <c r="E141" s="111">
        <v>433.91999999999996</v>
      </c>
      <c r="F141" s="60" t="s">
        <v>12</v>
      </c>
    </row>
    <row r="142" spans="2:6">
      <c r="B142" s="109">
        <v>0.66618055555555555</v>
      </c>
      <c r="C142" s="110">
        <v>146</v>
      </c>
      <c r="D142" s="111">
        <v>36.159999999999997</v>
      </c>
      <c r="E142" s="111">
        <v>5279.36</v>
      </c>
      <c r="F142" s="60" t="s">
        <v>12</v>
      </c>
    </row>
    <row r="143" spans="2:6">
      <c r="B143" s="109">
        <v>0.66685185185185181</v>
      </c>
      <c r="C143" s="110">
        <v>259</v>
      </c>
      <c r="D143" s="111">
        <v>36.14</v>
      </c>
      <c r="E143" s="111">
        <v>9360.26</v>
      </c>
      <c r="F143" s="60" t="s">
        <v>12</v>
      </c>
    </row>
    <row r="144" spans="2:6">
      <c r="B144" s="109">
        <v>0.66726851851851854</v>
      </c>
      <c r="C144" s="110">
        <v>103</v>
      </c>
      <c r="D144" s="111">
        <v>36.1</v>
      </c>
      <c r="E144" s="111">
        <v>3718.3</v>
      </c>
      <c r="F144" s="60" t="s">
        <v>12</v>
      </c>
    </row>
    <row r="145" spans="2:6">
      <c r="B145" s="109">
        <v>0.67416666666666669</v>
      </c>
      <c r="C145" s="110">
        <v>161</v>
      </c>
      <c r="D145" s="111">
        <v>36.14</v>
      </c>
      <c r="E145" s="111">
        <v>5818.54</v>
      </c>
      <c r="F145" s="60" t="s">
        <v>12</v>
      </c>
    </row>
    <row r="146" spans="2:6">
      <c r="B146" s="109">
        <v>0.67596064814814816</v>
      </c>
      <c r="C146" s="110">
        <v>975</v>
      </c>
      <c r="D146" s="111">
        <v>36.159999999999997</v>
      </c>
      <c r="E146" s="111">
        <v>35256</v>
      </c>
      <c r="F146" s="60" t="s">
        <v>12</v>
      </c>
    </row>
    <row r="147" spans="2:6">
      <c r="B147" s="109">
        <v>0.68146990740740743</v>
      </c>
      <c r="C147" s="110">
        <v>193</v>
      </c>
      <c r="D147" s="111">
        <v>36.14</v>
      </c>
      <c r="E147" s="111">
        <v>6975.02</v>
      </c>
      <c r="F147" s="60" t="s">
        <v>12</v>
      </c>
    </row>
    <row r="148" spans="2:6">
      <c r="B148" s="109">
        <v>0.68146990740740743</v>
      </c>
      <c r="C148" s="110">
        <v>78</v>
      </c>
      <c r="D148" s="111">
        <v>36.14</v>
      </c>
      <c r="E148" s="111">
        <v>2818.92</v>
      </c>
      <c r="F148" s="60" t="s">
        <v>12</v>
      </c>
    </row>
    <row r="149" spans="2:6">
      <c r="B149" s="109">
        <v>0.68146990740740743</v>
      </c>
      <c r="C149" s="110">
        <v>45</v>
      </c>
      <c r="D149" s="111">
        <v>36.14</v>
      </c>
      <c r="E149" s="111">
        <v>1626.3</v>
      </c>
      <c r="F149" s="60" t="s">
        <v>12</v>
      </c>
    </row>
    <row r="150" spans="2:6">
      <c r="B150" s="109">
        <v>0.68406250000000002</v>
      </c>
      <c r="C150" s="110">
        <v>319</v>
      </c>
      <c r="D150" s="111">
        <v>36.159999999999997</v>
      </c>
      <c r="E150" s="111">
        <v>11535.039999999999</v>
      </c>
      <c r="F150" s="60" t="s">
        <v>12</v>
      </c>
    </row>
    <row r="151" spans="2:6">
      <c r="B151" s="109">
        <v>0.68547453703703709</v>
      </c>
      <c r="C151" s="110">
        <v>209</v>
      </c>
      <c r="D151" s="111">
        <v>36.14</v>
      </c>
      <c r="E151" s="111">
        <v>7553.26</v>
      </c>
      <c r="F151" s="60" t="s">
        <v>12</v>
      </c>
    </row>
    <row r="152" spans="2:6">
      <c r="B152" s="109">
        <v>0.68645833333333328</v>
      </c>
      <c r="C152" s="110">
        <v>111</v>
      </c>
      <c r="D152" s="111">
        <v>36.119999999999997</v>
      </c>
      <c r="E152" s="111">
        <v>4009.3199999999997</v>
      </c>
      <c r="F152" s="60" t="s">
        <v>12</v>
      </c>
    </row>
    <row r="153" spans="2:6">
      <c r="B153" s="109">
        <v>0.68709490740740742</v>
      </c>
      <c r="C153" s="110">
        <v>13</v>
      </c>
      <c r="D153" s="111">
        <v>36.1</v>
      </c>
      <c r="E153" s="111">
        <v>469.3</v>
      </c>
      <c r="F153" s="60" t="s">
        <v>12</v>
      </c>
    </row>
    <row r="154" spans="2:6">
      <c r="B154" s="109">
        <v>0.68709490740740742</v>
      </c>
      <c r="C154" s="110">
        <v>83</v>
      </c>
      <c r="D154" s="111">
        <v>36.1</v>
      </c>
      <c r="E154" s="111">
        <v>2996.3</v>
      </c>
      <c r="F154" s="60" t="s">
        <v>12</v>
      </c>
    </row>
    <row r="155" spans="2:6">
      <c r="B155" s="109">
        <v>0.68859953703703702</v>
      </c>
      <c r="C155" s="110">
        <v>106</v>
      </c>
      <c r="D155" s="111">
        <v>36.04</v>
      </c>
      <c r="E155" s="111">
        <v>3820.24</v>
      </c>
      <c r="F155" s="60" t="s">
        <v>12</v>
      </c>
    </row>
    <row r="156" spans="2:6">
      <c r="B156" s="109">
        <v>0.68909722222222225</v>
      </c>
      <c r="C156" s="110">
        <v>95</v>
      </c>
      <c r="D156" s="111">
        <v>36.020000000000003</v>
      </c>
      <c r="E156" s="111">
        <v>3421.9</v>
      </c>
      <c r="F156" s="60" t="s">
        <v>12</v>
      </c>
    </row>
    <row r="157" spans="2:6">
      <c r="B157" s="109">
        <v>0.69061342592592589</v>
      </c>
      <c r="C157" s="110">
        <v>151</v>
      </c>
      <c r="D157" s="111">
        <v>35.979999999999997</v>
      </c>
      <c r="E157" s="111">
        <v>5432.98</v>
      </c>
      <c r="F157" s="60" t="s">
        <v>12</v>
      </c>
    </row>
    <row r="158" spans="2:6">
      <c r="B158" s="109">
        <v>0.69190972222222225</v>
      </c>
      <c r="C158" s="110">
        <v>82</v>
      </c>
      <c r="D158" s="111">
        <v>35.96</v>
      </c>
      <c r="E158" s="111">
        <v>2948.7200000000003</v>
      </c>
      <c r="F158" s="60" t="s">
        <v>12</v>
      </c>
    </row>
    <row r="159" spans="2:6">
      <c r="B159" s="109">
        <v>0.69369212962962967</v>
      </c>
      <c r="C159" s="110">
        <v>1</v>
      </c>
      <c r="D159" s="111">
        <v>35.979999999999997</v>
      </c>
      <c r="E159" s="111">
        <v>35.979999999999997</v>
      </c>
      <c r="F159" s="60" t="s">
        <v>12</v>
      </c>
    </row>
    <row r="160" spans="2:6">
      <c r="B160" s="109">
        <v>0.69369212962962967</v>
      </c>
      <c r="C160" s="110">
        <v>162</v>
      </c>
      <c r="D160" s="111">
        <v>35.979999999999997</v>
      </c>
      <c r="E160" s="111">
        <v>5828.7599999999993</v>
      </c>
      <c r="F160" s="60" t="s">
        <v>12</v>
      </c>
    </row>
    <row r="161" spans="2:6">
      <c r="B161" s="109">
        <v>0.6962962962962963</v>
      </c>
      <c r="C161" s="110">
        <v>114</v>
      </c>
      <c r="D161" s="111">
        <v>35.96</v>
      </c>
      <c r="E161" s="111">
        <v>4099.4400000000005</v>
      </c>
      <c r="F161" s="60" t="s">
        <v>12</v>
      </c>
    </row>
    <row r="162" spans="2:6">
      <c r="B162" s="109">
        <v>0.69810185185185181</v>
      </c>
      <c r="C162" s="110">
        <v>138</v>
      </c>
      <c r="D162" s="111">
        <v>35.94</v>
      </c>
      <c r="E162" s="111">
        <v>4959.7199999999993</v>
      </c>
      <c r="F162" s="60" t="s">
        <v>12</v>
      </c>
    </row>
    <row r="163" spans="2:6">
      <c r="B163" s="109">
        <v>0.70160879629629624</v>
      </c>
      <c r="C163" s="110">
        <v>297</v>
      </c>
      <c r="D163" s="111">
        <v>36</v>
      </c>
      <c r="E163" s="111">
        <v>10692</v>
      </c>
      <c r="F163" s="60" t="s">
        <v>12</v>
      </c>
    </row>
    <row r="164" spans="2:6">
      <c r="B164" s="109">
        <v>0.70274305555555561</v>
      </c>
      <c r="C164" s="110">
        <v>270</v>
      </c>
      <c r="D164" s="111">
        <v>35.979999999999997</v>
      </c>
      <c r="E164" s="111">
        <v>9714.5999999999985</v>
      </c>
      <c r="F164" s="60" t="s">
        <v>12</v>
      </c>
    </row>
    <row r="165" spans="2:6">
      <c r="B165" s="109">
        <v>0.70685185185185184</v>
      </c>
      <c r="C165" s="110">
        <v>146</v>
      </c>
      <c r="D165" s="111">
        <v>35.96</v>
      </c>
      <c r="E165" s="111">
        <v>5250.16</v>
      </c>
      <c r="F165" s="60" t="s">
        <v>12</v>
      </c>
    </row>
    <row r="166" spans="2:6">
      <c r="B166" s="109">
        <v>0.70685185185185184</v>
      </c>
      <c r="C166" s="110">
        <v>17</v>
      </c>
      <c r="D166" s="111">
        <v>35.96</v>
      </c>
      <c r="E166" s="111">
        <v>611.32000000000005</v>
      </c>
      <c r="F166" s="60" t="s">
        <v>12</v>
      </c>
    </row>
    <row r="167" spans="2:6">
      <c r="B167" s="109">
        <v>0.70685185185185184</v>
      </c>
      <c r="C167" s="110">
        <v>163</v>
      </c>
      <c r="D167" s="111">
        <v>35.96</v>
      </c>
      <c r="E167" s="111">
        <v>5861.4800000000005</v>
      </c>
      <c r="F167" s="60" t="s">
        <v>12</v>
      </c>
    </row>
    <row r="168" spans="2:6">
      <c r="B168" s="109">
        <v>0.70936342592592594</v>
      </c>
      <c r="C168" s="110">
        <v>106</v>
      </c>
      <c r="D168" s="111">
        <v>35.979999999999997</v>
      </c>
      <c r="E168" s="111">
        <v>3813.8799999999997</v>
      </c>
      <c r="F168" s="60" t="s">
        <v>12</v>
      </c>
    </row>
    <row r="169" spans="2:6">
      <c r="B169" s="109">
        <v>0.70936342592592594</v>
      </c>
      <c r="C169" s="110">
        <v>173</v>
      </c>
      <c r="D169" s="111">
        <v>35.979999999999997</v>
      </c>
      <c r="E169" s="111">
        <v>6224.5399999999991</v>
      </c>
      <c r="F169" s="60" t="s">
        <v>12</v>
      </c>
    </row>
    <row r="170" spans="2:6">
      <c r="B170" s="109">
        <v>0.70953703703703708</v>
      </c>
      <c r="C170" s="110">
        <v>96</v>
      </c>
      <c r="D170" s="111">
        <v>35.96</v>
      </c>
      <c r="E170" s="111">
        <v>3452.16</v>
      </c>
      <c r="F170" s="60" t="s">
        <v>12</v>
      </c>
    </row>
    <row r="171" spans="2:6">
      <c r="B171" s="109">
        <v>0.70953703703703708</v>
      </c>
      <c r="C171" s="110">
        <v>18</v>
      </c>
      <c r="D171" s="111">
        <v>35.96</v>
      </c>
      <c r="E171" s="111">
        <v>647.28</v>
      </c>
      <c r="F171" s="60" t="s">
        <v>12</v>
      </c>
    </row>
    <row r="172" spans="2:6">
      <c r="B172" s="109">
        <v>0.71016203703703706</v>
      </c>
      <c r="C172" s="110">
        <v>280</v>
      </c>
      <c r="D172" s="111">
        <v>35.94</v>
      </c>
      <c r="E172" s="111">
        <v>10063.199999999999</v>
      </c>
      <c r="F172" s="60" t="s">
        <v>12</v>
      </c>
    </row>
    <row r="173" spans="2:6">
      <c r="B173" s="109">
        <v>0.7173032407407407</v>
      </c>
      <c r="C173" s="110">
        <v>477</v>
      </c>
      <c r="D173" s="111">
        <v>36</v>
      </c>
      <c r="E173" s="111">
        <v>1717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2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0905-378C-4BBF-8673-9ECB3BDCCDBD}">
  <dimension ref="B1:L345"/>
  <sheetViews>
    <sheetView topLeftCell="A7" workbookViewId="0">
      <selection activeCell="B21" sqref="B21:F17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9</v>
      </c>
      <c r="C15" s="58">
        <f>SUMIF(F21:F5001,F15,C21:C5001)</f>
        <v>24573</v>
      </c>
      <c r="D15" s="59">
        <f>E15/C15</f>
        <v>36.46245716843692</v>
      </c>
      <c r="E15" s="59">
        <f>SUMIF(F21:F5001,F15,E21:E5001)</f>
        <v>895991.96000000043</v>
      </c>
      <c r="F15" s="60" t="s">
        <v>12</v>
      </c>
    </row>
    <row r="16" spans="2:10">
      <c r="B16" s="26">
        <f>B15</f>
        <v>4613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38888888888889</v>
      </c>
      <c r="C21" s="110">
        <v>888</v>
      </c>
      <c r="D21" s="111">
        <v>36.32</v>
      </c>
      <c r="E21" s="111">
        <v>32252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74537037037038</v>
      </c>
      <c r="C22" s="110">
        <v>228</v>
      </c>
      <c r="D22" s="111">
        <v>36.299999999999997</v>
      </c>
      <c r="E22" s="111">
        <v>8276.4</v>
      </c>
      <c r="F22" s="60" t="s">
        <v>12</v>
      </c>
    </row>
    <row r="23" spans="2:12">
      <c r="B23" s="109">
        <v>0.38474537037037038</v>
      </c>
      <c r="C23" s="110">
        <v>180</v>
      </c>
      <c r="D23" s="111">
        <v>36.299999999999997</v>
      </c>
      <c r="E23" s="111">
        <v>6533.9999999999991</v>
      </c>
      <c r="F23" s="60" t="s">
        <v>12</v>
      </c>
    </row>
    <row r="24" spans="2:12">
      <c r="B24" s="109">
        <v>0.38579861111111113</v>
      </c>
      <c r="C24" s="110">
        <v>262</v>
      </c>
      <c r="D24" s="111">
        <v>36.299999999999997</v>
      </c>
      <c r="E24" s="111">
        <v>9510.5999999999985</v>
      </c>
      <c r="F24" s="60" t="s">
        <v>12</v>
      </c>
    </row>
    <row r="25" spans="2:12">
      <c r="B25" s="109">
        <v>0.38900462962962962</v>
      </c>
      <c r="C25" s="110">
        <v>264</v>
      </c>
      <c r="D25" s="111">
        <v>36.42</v>
      </c>
      <c r="E25" s="111">
        <v>9614.880000000001</v>
      </c>
      <c r="F25" s="60" t="s">
        <v>12</v>
      </c>
    </row>
    <row r="26" spans="2:12">
      <c r="B26" s="109">
        <v>0.39333333333333331</v>
      </c>
      <c r="C26" s="110">
        <v>668</v>
      </c>
      <c r="D26" s="111">
        <v>36.54</v>
      </c>
      <c r="E26" s="111">
        <v>24408.720000000001</v>
      </c>
      <c r="F26" s="60" t="s">
        <v>12</v>
      </c>
    </row>
    <row r="27" spans="2:12">
      <c r="B27" s="109">
        <v>0.39678240740740739</v>
      </c>
      <c r="C27" s="110">
        <v>331</v>
      </c>
      <c r="D27" s="111">
        <v>36.6</v>
      </c>
      <c r="E27" s="111">
        <v>12114.6</v>
      </c>
      <c r="F27" s="60" t="s">
        <v>12</v>
      </c>
    </row>
    <row r="28" spans="2:12">
      <c r="B28" s="109">
        <v>0.39747685185185183</v>
      </c>
      <c r="C28" s="110">
        <v>112</v>
      </c>
      <c r="D28" s="111">
        <v>36.58</v>
      </c>
      <c r="E28" s="111">
        <v>4096.96</v>
      </c>
      <c r="F28" s="60" t="s">
        <v>12</v>
      </c>
    </row>
    <row r="29" spans="2:12">
      <c r="B29" s="109">
        <v>0.39747685185185183</v>
      </c>
      <c r="C29" s="110">
        <v>2</v>
      </c>
      <c r="D29" s="111">
        <v>36.58</v>
      </c>
      <c r="E29" s="111">
        <v>73.16</v>
      </c>
      <c r="F29" s="60" t="s">
        <v>12</v>
      </c>
    </row>
    <row r="30" spans="2:12">
      <c r="B30" s="109">
        <v>0.40287037037037038</v>
      </c>
      <c r="C30" s="110">
        <v>388</v>
      </c>
      <c r="D30" s="111">
        <v>36.659999999999997</v>
      </c>
      <c r="E30" s="111">
        <v>14224.079999999998</v>
      </c>
      <c r="F30" s="60" t="s">
        <v>12</v>
      </c>
    </row>
    <row r="31" spans="2:12">
      <c r="B31" s="109">
        <v>0.40415509259259258</v>
      </c>
      <c r="C31" s="110">
        <v>27</v>
      </c>
      <c r="D31" s="111">
        <v>36.6</v>
      </c>
      <c r="E31" s="111">
        <v>988.2</v>
      </c>
      <c r="F31" s="60" t="s">
        <v>12</v>
      </c>
    </row>
    <row r="32" spans="2:12">
      <c r="B32" s="109">
        <v>0.40415509259259258</v>
      </c>
      <c r="C32" s="110">
        <v>85</v>
      </c>
      <c r="D32" s="111">
        <v>36.6</v>
      </c>
      <c r="E32" s="111">
        <v>3111</v>
      </c>
      <c r="F32" s="60" t="s">
        <v>12</v>
      </c>
    </row>
    <row r="33" spans="2:6">
      <c r="B33" s="109">
        <v>0.40521990740740743</v>
      </c>
      <c r="C33" s="110">
        <v>98</v>
      </c>
      <c r="D33" s="111">
        <v>36.56</v>
      </c>
      <c r="E33" s="111">
        <v>3582.88</v>
      </c>
      <c r="F33" s="60" t="s">
        <v>12</v>
      </c>
    </row>
    <row r="34" spans="2:6">
      <c r="B34" s="109">
        <v>0.40612268518518518</v>
      </c>
      <c r="C34" s="110">
        <v>93</v>
      </c>
      <c r="D34" s="111">
        <v>36.5</v>
      </c>
      <c r="E34" s="111">
        <v>3394.5</v>
      </c>
      <c r="F34" s="60" t="s">
        <v>12</v>
      </c>
    </row>
    <row r="35" spans="2:6">
      <c r="B35" s="109">
        <v>0.41782407407407407</v>
      </c>
      <c r="C35" s="110">
        <v>114</v>
      </c>
      <c r="D35" s="111">
        <v>36.68</v>
      </c>
      <c r="E35" s="111">
        <v>4181.5199999999995</v>
      </c>
      <c r="F35" s="60" t="s">
        <v>12</v>
      </c>
    </row>
    <row r="36" spans="2:6">
      <c r="B36" s="109">
        <v>0.41782407407407407</v>
      </c>
      <c r="C36" s="110">
        <v>62</v>
      </c>
      <c r="D36" s="111">
        <v>36.68</v>
      </c>
      <c r="E36" s="111">
        <v>2274.16</v>
      </c>
      <c r="F36" s="60" t="s">
        <v>12</v>
      </c>
    </row>
    <row r="37" spans="2:6">
      <c r="B37" s="109">
        <v>0.42599537037037039</v>
      </c>
      <c r="C37" s="110">
        <v>1123</v>
      </c>
      <c r="D37" s="111">
        <v>36.799999999999997</v>
      </c>
      <c r="E37" s="111">
        <v>41326.399999999994</v>
      </c>
      <c r="F37" s="60" t="s">
        <v>12</v>
      </c>
    </row>
    <row r="38" spans="2:6">
      <c r="B38" s="109">
        <v>0.42599537037037039</v>
      </c>
      <c r="C38" s="110">
        <v>209</v>
      </c>
      <c r="D38" s="111">
        <v>36.799999999999997</v>
      </c>
      <c r="E38" s="111">
        <v>7691.2</v>
      </c>
      <c r="F38" s="60" t="s">
        <v>12</v>
      </c>
    </row>
    <row r="39" spans="2:6">
      <c r="B39" s="109">
        <v>0.42690972222222223</v>
      </c>
      <c r="C39" s="110">
        <v>84</v>
      </c>
      <c r="D39" s="111">
        <v>36.72</v>
      </c>
      <c r="E39" s="111">
        <v>3084.48</v>
      </c>
      <c r="F39" s="60" t="s">
        <v>12</v>
      </c>
    </row>
    <row r="40" spans="2:6">
      <c r="B40" s="109">
        <v>0.43315972222222221</v>
      </c>
      <c r="C40" s="110">
        <v>205</v>
      </c>
      <c r="D40" s="111">
        <v>36.78</v>
      </c>
      <c r="E40" s="111">
        <v>7539.9000000000005</v>
      </c>
      <c r="F40" s="60" t="s">
        <v>12</v>
      </c>
    </row>
    <row r="41" spans="2:6">
      <c r="B41" s="109">
        <v>0.43315972222222221</v>
      </c>
      <c r="C41" s="110">
        <v>174</v>
      </c>
      <c r="D41" s="111">
        <v>36.78</v>
      </c>
      <c r="E41" s="111">
        <v>6399.72</v>
      </c>
      <c r="F41" s="60" t="s">
        <v>12</v>
      </c>
    </row>
    <row r="42" spans="2:6">
      <c r="B42" s="109">
        <v>0.4378009259259259</v>
      </c>
      <c r="C42" s="110">
        <v>242</v>
      </c>
      <c r="D42" s="111">
        <v>36.82</v>
      </c>
      <c r="E42" s="111">
        <v>8910.44</v>
      </c>
      <c r="F42" s="60" t="s">
        <v>12</v>
      </c>
    </row>
    <row r="43" spans="2:6">
      <c r="B43" s="109">
        <v>0.43793981481481481</v>
      </c>
      <c r="C43" s="110">
        <v>148</v>
      </c>
      <c r="D43" s="111">
        <v>36.799999999999997</v>
      </c>
      <c r="E43" s="111">
        <v>5446.4</v>
      </c>
      <c r="F43" s="60" t="s">
        <v>12</v>
      </c>
    </row>
    <row r="44" spans="2:6">
      <c r="B44" s="109">
        <v>0.44052083333333331</v>
      </c>
      <c r="C44" s="110">
        <v>101</v>
      </c>
      <c r="D44" s="111">
        <v>36.799999999999997</v>
      </c>
      <c r="E44" s="111">
        <v>3716.7999999999997</v>
      </c>
      <c r="F44" s="60" t="s">
        <v>12</v>
      </c>
    </row>
    <row r="45" spans="2:6">
      <c r="B45" s="109">
        <v>0.45649305555555558</v>
      </c>
      <c r="C45" s="110">
        <v>57</v>
      </c>
      <c r="D45" s="111">
        <v>36.96</v>
      </c>
      <c r="E45" s="111">
        <v>2106.7200000000003</v>
      </c>
      <c r="F45" s="60" t="s">
        <v>12</v>
      </c>
    </row>
    <row r="46" spans="2:6">
      <c r="B46" s="109">
        <v>0.45726851851851852</v>
      </c>
      <c r="C46" s="110">
        <v>117</v>
      </c>
      <c r="D46" s="111">
        <v>37</v>
      </c>
      <c r="E46" s="111">
        <v>4329</v>
      </c>
      <c r="F46" s="60" t="s">
        <v>12</v>
      </c>
    </row>
    <row r="47" spans="2:6">
      <c r="B47" s="109">
        <v>0.45726851851851852</v>
      </c>
      <c r="C47" s="110">
        <v>299</v>
      </c>
      <c r="D47" s="111">
        <v>37</v>
      </c>
      <c r="E47" s="111">
        <v>11063</v>
      </c>
      <c r="F47" s="60" t="s">
        <v>12</v>
      </c>
    </row>
    <row r="48" spans="2:6">
      <c r="B48" s="109">
        <v>0.45728009259259261</v>
      </c>
      <c r="C48" s="110">
        <v>274</v>
      </c>
      <c r="D48" s="111">
        <v>37</v>
      </c>
      <c r="E48" s="111">
        <v>10138</v>
      </c>
      <c r="F48" s="60" t="s">
        <v>12</v>
      </c>
    </row>
    <row r="49" spans="2:6">
      <c r="B49" s="109">
        <v>0.45914351851851853</v>
      </c>
      <c r="C49" s="110">
        <v>196</v>
      </c>
      <c r="D49" s="111">
        <v>36.96</v>
      </c>
      <c r="E49" s="111">
        <v>7244.16</v>
      </c>
      <c r="F49" s="60" t="s">
        <v>12</v>
      </c>
    </row>
    <row r="50" spans="2:6">
      <c r="B50" s="109">
        <v>0.46174768518518516</v>
      </c>
      <c r="C50" s="110">
        <v>149</v>
      </c>
      <c r="D50" s="111">
        <v>36.979999999999997</v>
      </c>
      <c r="E50" s="111">
        <v>5510.0199999999995</v>
      </c>
      <c r="F50" s="60" t="s">
        <v>12</v>
      </c>
    </row>
    <row r="51" spans="2:6">
      <c r="B51" s="109">
        <v>0.4667824074074074</v>
      </c>
      <c r="C51" s="110">
        <v>2</v>
      </c>
      <c r="D51" s="111">
        <v>36.94</v>
      </c>
      <c r="E51" s="111">
        <v>73.88</v>
      </c>
      <c r="F51" s="60" t="s">
        <v>12</v>
      </c>
    </row>
    <row r="52" spans="2:6">
      <c r="B52" s="109">
        <v>0.4667824074074074</v>
      </c>
      <c r="C52" s="110">
        <v>129</v>
      </c>
      <c r="D52" s="111">
        <v>36.94</v>
      </c>
      <c r="E52" s="111">
        <v>4765.2599999999993</v>
      </c>
      <c r="F52" s="60" t="s">
        <v>12</v>
      </c>
    </row>
    <row r="53" spans="2:6">
      <c r="B53" s="109">
        <v>0.4667824074074074</v>
      </c>
      <c r="C53" s="110">
        <v>140</v>
      </c>
      <c r="D53" s="111">
        <v>36.94</v>
      </c>
      <c r="E53" s="111">
        <v>5171.5999999999995</v>
      </c>
      <c r="F53" s="60" t="s">
        <v>12</v>
      </c>
    </row>
    <row r="54" spans="2:6">
      <c r="B54" s="109">
        <v>0.47093750000000001</v>
      </c>
      <c r="C54" s="110">
        <v>118</v>
      </c>
      <c r="D54" s="111">
        <v>36.92</v>
      </c>
      <c r="E54" s="111">
        <v>4356.5600000000004</v>
      </c>
      <c r="F54" s="60" t="s">
        <v>12</v>
      </c>
    </row>
    <row r="55" spans="2:6">
      <c r="B55" s="109">
        <v>0.47093750000000001</v>
      </c>
      <c r="C55" s="110">
        <v>158</v>
      </c>
      <c r="D55" s="111">
        <v>36.92</v>
      </c>
      <c r="E55" s="111">
        <v>5833.3600000000006</v>
      </c>
      <c r="F55" s="60" t="s">
        <v>12</v>
      </c>
    </row>
    <row r="56" spans="2:6">
      <c r="B56" s="109">
        <v>0.47093750000000001</v>
      </c>
      <c r="C56" s="110">
        <v>52</v>
      </c>
      <c r="D56" s="111">
        <v>36.92</v>
      </c>
      <c r="E56" s="111">
        <v>1919.8400000000001</v>
      </c>
      <c r="F56" s="60" t="s">
        <v>12</v>
      </c>
    </row>
    <row r="57" spans="2:6">
      <c r="B57" s="109">
        <v>0.47468749999999998</v>
      </c>
      <c r="C57" s="110">
        <v>139</v>
      </c>
      <c r="D57" s="111">
        <v>36.92</v>
      </c>
      <c r="E57" s="111">
        <v>5131.88</v>
      </c>
      <c r="F57" s="60" t="s">
        <v>12</v>
      </c>
    </row>
    <row r="58" spans="2:6">
      <c r="B58" s="109">
        <v>0.47875000000000001</v>
      </c>
      <c r="C58" s="110">
        <v>89</v>
      </c>
      <c r="D58" s="111">
        <v>36.9</v>
      </c>
      <c r="E58" s="111">
        <v>3284.1</v>
      </c>
      <c r="F58" s="60" t="s">
        <v>12</v>
      </c>
    </row>
    <row r="59" spans="2:6">
      <c r="B59" s="109">
        <v>0.47875000000000001</v>
      </c>
      <c r="C59" s="110">
        <v>133</v>
      </c>
      <c r="D59" s="111">
        <v>36.9</v>
      </c>
      <c r="E59" s="111">
        <v>4907.7</v>
      </c>
      <c r="F59" s="60" t="s">
        <v>12</v>
      </c>
    </row>
    <row r="60" spans="2:6">
      <c r="B60" s="109">
        <v>0.47974537037037035</v>
      </c>
      <c r="C60" s="110">
        <v>12</v>
      </c>
      <c r="D60" s="111">
        <v>36.880000000000003</v>
      </c>
      <c r="E60" s="111">
        <v>442.56000000000006</v>
      </c>
      <c r="F60" s="60" t="s">
        <v>12</v>
      </c>
    </row>
    <row r="61" spans="2:6">
      <c r="B61" s="109">
        <v>0.47974537037037035</v>
      </c>
      <c r="C61" s="110">
        <v>74</v>
      </c>
      <c r="D61" s="111">
        <v>36.880000000000003</v>
      </c>
      <c r="E61" s="111">
        <v>2729.1200000000003</v>
      </c>
      <c r="F61" s="60" t="s">
        <v>12</v>
      </c>
    </row>
    <row r="62" spans="2:6">
      <c r="B62" s="109">
        <v>0.48474537037037035</v>
      </c>
      <c r="C62" s="110">
        <v>162</v>
      </c>
      <c r="D62" s="111">
        <v>36.82</v>
      </c>
      <c r="E62" s="111">
        <v>5964.84</v>
      </c>
      <c r="F62" s="60" t="s">
        <v>12</v>
      </c>
    </row>
    <row r="63" spans="2:6">
      <c r="B63" s="109">
        <v>0.48608796296296297</v>
      </c>
      <c r="C63" s="110">
        <v>99</v>
      </c>
      <c r="D63" s="111">
        <v>36.799999999999997</v>
      </c>
      <c r="E63" s="111">
        <v>3643.2</v>
      </c>
      <c r="F63" s="60" t="s">
        <v>12</v>
      </c>
    </row>
    <row r="64" spans="2:6">
      <c r="B64" s="109">
        <v>0.48857638888888888</v>
      </c>
      <c r="C64" s="110">
        <v>90</v>
      </c>
      <c r="D64" s="111">
        <v>36.76</v>
      </c>
      <c r="E64" s="111">
        <v>3308.3999999999996</v>
      </c>
      <c r="F64" s="60" t="s">
        <v>12</v>
      </c>
    </row>
    <row r="65" spans="2:6">
      <c r="B65" s="109">
        <v>0.49186342592592591</v>
      </c>
      <c r="C65" s="110">
        <v>85</v>
      </c>
      <c r="D65" s="111">
        <v>36.76</v>
      </c>
      <c r="E65" s="111">
        <v>3124.6</v>
      </c>
      <c r="F65" s="60" t="s">
        <v>12</v>
      </c>
    </row>
    <row r="66" spans="2:6">
      <c r="B66" s="109">
        <v>0.49186342592592591</v>
      </c>
      <c r="C66" s="110">
        <v>5</v>
      </c>
      <c r="D66" s="111">
        <v>36.76</v>
      </c>
      <c r="E66" s="111">
        <v>183.79999999999998</v>
      </c>
      <c r="F66" s="60" t="s">
        <v>12</v>
      </c>
    </row>
    <row r="67" spans="2:6">
      <c r="B67" s="109">
        <v>0.50009259259259264</v>
      </c>
      <c r="C67" s="110">
        <v>422</v>
      </c>
      <c r="D67" s="111">
        <v>36.82</v>
      </c>
      <c r="E67" s="111">
        <v>15538.04</v>
      </c>
      <c r="F67" s="60" t="s">
        <v>12</v>
      </c>
    </row>
    <row r="68" spans="2:6">
      <c r="B68" s="109">
        <v>0.50274305555555554</v>
      </c>
      <c r="C68" s="110">
        <v>82</v>
      </c>
      <c r="D68" s="111">
        <v>36.78</v>
      </c>
      <c r="E68" s="111">
        <v>3015.96</v>
      </c>
      <c r="F68" s="60" t="s">
        <v>12</v>
      </c>
    </row>
    <row r="69" spans="2:6">
      <c r="B69" s="109">
        <v>0.50888888888888884</v>
      </c>
      <c r="C69" s="110">
        <v>269</v>
      </c>
      <c r="D69" s="111">
        <v>36.78</v>
      </c>
      <c r="E69" s="111">
        <v>9893.82</v>
      </c>
      <c r="F69" s="60" t="s">
        <v>12</v>
      </c>
    </row>
    <row r="70" spans="2:6">
      <c r="B70" s="109">
        <v>0.51234953703703701</v>
      </c>
      <c r="C70" s="110">
        <v>149</v>
      </c>
      <c r="D70" s="111">
        <v>36.76</v>
      </c>
      <c r="E70" s="111">
        <v>5477.24</v>
      </c>
      <c r="F70" s="60" t="s">
        <v>12</v>
      </c>
    </row>
    <row r="71" spans="2:6">
      <c r="B71" s="109">
        <v>0.51234953703703701</v>
      </c>
      <c r="C71" s="110">
        <v>17</v>
      </c>
      <c r="D71" s="111">
        <v>36.76</v>
      </c>
      <c r="E71" s="111">
        <v>624.91999999999996</v>
      </c>
      <c r="F71" s="60" t="s">
        <v>12</v>
      </c>
    </row>
    <row r="72" spans="2:6">
      <c r="B72" s="109">
        <v>0.51557870370370373</v>
      </c>
      <c r="C72" s="110">
        <v>120</v>
      </c>
      <c r="D72" s="111">
        <v>36.76</v>
      </c>
      <c r="E72" s="111">
        <v>4411.2</v>
      </c>
      <c r="F72" s="60" t="s">
        <v>12</v>
      </c>
    </row>
    <row r="73" spans="2:6">
      <c r="B73" s="109">
        <v>0.51861111111111113</v>
      </c>
      <c r="C73" s="110">
        <v>84</v>
      </c>
      <c r="D73" s="111">
        <v>36.74</v>
      </c>
      <c r="E73" s="111">
        <v>3086.1600000000003</v>
      </c>
      <c r="F73" s="60" t="s">
        <v>12</v>
      </c>
    </row>
    <row r="74" spans="2:6">
      <c r="B74" s="109">
        <v>0.52087962962962964</v>
      </c>
      <c r="C74" s="110">
        <v>215</v>
      </c>
      <c r="D74" s="111">
        <v>36.76</v>
      </c>
      <c r="E74" s="111">
        <v>7903.4</v>
      </c>
      <c r="F74" s="60" t="s">
        <v>12</v>
      </c>
    </row>
    <row r="75" spans="2:6">
      <c r="B75" s="109">
        <v>0.52384259259259258</v>
      </c>
      <c r="C75" s="110">
        <v>111</v>
      </c>
      <c r="D75" s="111">
        <v>36.74</v>
      </c>
      <c r="E75" s="111">
        <v>4078.1400000000003</v>
      </c>
      <c r="F75" s="60" t="s">
        <v>12</v>
      </c>
    </row>
    <row r="76" spans="2:6">
      <c r="B76" s="109">
        <v>0.52651620370370367</v>
      </c>
      <c r="C76" s="110">
        <v>97</v>
      </c>
      <c r="D76" s="111">
        <v>36.72</v>
      </c>
      <c r="E76" s="111">
        <v>3561.8399999999997</v>
      </c>
      <c r="F76" s="60" t="s">
        <v>12</v>
      </c>
    </row>
    <row r="77" spans="2:6">
      <c r="B77" s="109">
        <v>0.53023148148148147</v>
      </c>
      <c r="C77" s="110">
        <v>89</v>
      </c>
      <c r="D77" s="111">
        <v>36.700000000000003</v>
      </c>
      <c r="E77" s="111">
        <v>3266.3</v>
      </c>
      <c r="F77" s="60" t="s">
        <v>12</v>
      </c>
    </row>
    <row r="78" spans="2:6">
      <c r="B78" s="109">
        <v>0.53181712962962968</v>
      </c>
      <c r="C78" s="110">
        <v>67</v>
      </c>
      <c r="D78" s="111">
        <v>36.659999999999997</v>
      </c>
      <c r="E78" s="111">
        <v>2456.2199999999998</v>
      </c>
      <c r="F78" s="60" t="s">
        <v>12</v>
      </c>
    </row>
    <row r="79" spans="2:6">
      <c r="B79" s="109">
        <v>0.53181712962962968</v>
      </c>
      <c r="C79" s="110">
        <v>26</v>
      </c>
      <c r="D79" s="111">
        <v>36.659999999999997</v>
      </c>
      <c r="E79" s="111">
        <v>953.15999999999985</v>
      </c>
      <c r="F79" s="60" t="s">
        <v>12</v>
      </c>
    </row>
    <row r="80" spans="2:6">
      <c r="B80" s="109">
        <v>0.53908564814814819</v>
      </c>
      <c r="C80" s="110">
        <v>132</v>
      </c>
      <c r="D80" s="111">
        <v>36.72</v>
      </c>
      <c r="E80" s="111">
        <v>4847.04</v>
      </c>
      <c r="F80" s="60" t="s">
        <v>12</v>
      </c>
    </row>
    <row r="81" spans="2:6">
      <c r="B81" s="109">
        <v>0.54293981481481479</v>
      </c>
      <c r="C81" s="110">
        <v>176</v>
      </c>
      <c r="D81" s="111">
        <v>36.74</v>
      </c>
      <c r="E81" s="111">
        <v>6466.2400000000007</v>
      </c>
      <c r="F81" s="60" t="s">
        <v>12</v>
      </c>
    </row>
    <row r="82" spans="2:6">
      <c r="B82" s="109">
        <v>0.54659722222222218</v>
      </c>
      <c r="C82" s="110">
        <v>157</v>
      </c>
      <c r="D82" s="111">
        <v>36.72</v>
      </c>
      <c r="E82" s="111">
        <v>5765.04</v>
      </c>
      <c r="F82" s="60" t="s">
        <v>12</v>
      </c>
    </row>
    <row r="83" spans="2:6">
      <c r="B83" s="109">
        <v>0.54826388888888888</v>
      </c>
      <c r="C83" s="110">
        <v>112</v>
      </c>
      <c r="D83" s="111">
        <v>36.72</v>
      </c>
      <c r="E83" s="111">
        <v>4112.6399999999994</v>
      </c>
      <c r="F83" s="60" t="s">
        <v>12</v>
      </c>
    </row>
    <row r="84" spans="2:6">
      <c r="B84" s="109">
        <v>0.55128472222222225</v>
      </c>
      <c r="C84" s="110">
        <v>87</v>
      </c>
      <c r="D84" s="111">
        <v>36.72</v>
      </c>
      <c r="E84" s="111">
        <v>3194.64</v>
      </c>
      <c r="F84" s="60" t="s">
        <v>12</v>
      </c>
    </row>
    <row r="85" spans="2:6">
      <c r="B85" s="109">
        <v>0.55630787037037033</v>
      </c>
      <c r="C85" s="110">
        <v>24</v>
      </c>
      <c r="D85" s="111">
        <v>36.72</v>
      </c>
      <c r="E85" s="111">
        <v>881.28</v>
      </c>
      <c r="F85" s="60" t="s">
        <v>12</v>
      </c>
    </row>
    <row r="86" spans="2:6">
      <c r="B86" s="109">
        <v>0.55630787037037033</v>
      </c>
      <c r="C86" s="110">
        <v>59</v>
      </c>
      <c r="D86" s="111">
        <v>36.72</v>
      </c>
      <c r="E86" s="111">
        <v>2166.48</v>
      </c>
      <c r="F86" s="60" t="s">
        <v>12</v>
      </c>
    </row>
    <row r="87" spans="2:6">
      <c r="B87" s="109">
        <v>0.55828703703703708</v>
      </c>
      <c r="C87" s="110">
        <v>114</v>
      </c>
      <c r="D87" s="111">
        <v>36.700000000000003</v>
      </c>
      <c r="E87" s="111">
        <v>4183.8</v>
      </c>
      <c r="F87" s="60" t="s">
        <v>12</v>
      </c>
    </row>
    <row r="88" spans="2:6">
      <c r="B88" s="109">
        <v>0.56281250000000005</v>
      </c>
      <c r="C88" s="110">
        <v>89</v>
      </c>
      <c r="D88" s="111">
        <v>36.68</v>
      </c>
      <c r="E88" s="111">
        <v>3264.52</v>
      </c>
      <c r="F88" s="60" t="s">
        <v>12</v>
      </c>
    </row>
    <row r="89" spans="2:6">
      <c r="B89" s="109">
        <v>0.56281250000000005</v>
      </c>
      <c r="C89" s="110">
        <v>117</v>
      </c>
      <c r="D89" s="111">
        <v>36.68</v>
      </c>
      <c r="E89" s="111">
        <v>4291.5600000000004</v>
      </c>
      <c r="F89" s="60" t="s">
        <v>12</v>
      </c>
    </row>
    <row r="90" spans="2:6">
      <c r="B90" s="109">
        <v>0.56668981481481484</v>
      </c>
      <c r="C90" s="110">
        <v>101</v>
      </c>
      <c r="D90" s="111">
        <v>36.659999999999997</v>
      </c>
      <c r="E90" s="111">
        <v>3702.66</v>
      </c>
      <c r="F90" s="60" t="s">
        <v>12</v>
      </c>
    </row>
    <row r="91" spans="2:6">
      <c r="B91" s="109">
        <v>0.56903935185185184</v>
      </c>
      <c r="C91" s="110">
        <v>67</v>
      </c>
      <c r="D91" s="111">
        <v>36.64</v>
      </c>
      <c r="E91" s="111">
        <v>2454.88</v>
      </c>
      <c r="F91" s="60" t="s">
        <v>12</v>
      </c>
    </row>
    <row r="92" spans="2:6">
      <c r="B92" s="109">
        <v>0.56910879629629629</v>
      </c>
      <c r="C92" s="110">
        <v>23</v>
      </c>
      <c r="D92" s="111">
        <v>36.64</v>
      </c>
      <c r="E92" s="111">
        <v>842.72</v>
      </c>
      <c r="F92" s="60" t="s">
        <v>12</v>
      </c>
    </row>
    <row r="93" spans="2:6">
      <c r="B93" s="109">
        <v>0.57422453703703702</v>
      </c>
      <c r="C93" s="110">
        <v>94</v>
      </c>
      <c r="D93" s="111">
        <v>36.659999999999997</v>
      </c>
      <c r="E93" s="111">
        <v>3446.0399999999995</v>
      </c>
      <c r="F93" s="60" t="s">
        <v>12</v>
      </c>
    </row>
    <row r="94" spans="2:6">
      <c r="B94" s="109">
        <v>0.57704861111111116</v>
      </c>
      <c r="C94" s="110">
        <v>154</v>
      </c>
      <c r="D94" s="111">
        <v>36.68</v>
      </c>
      <c r="E94" s="111">
        <v>5648.72</v>
      </c>
      <c r="F94" s="60" t="s">
        <v>12</v>
      </c>
    </row>
    <row r="95" spans="2:6">
      <c r="B95" s="109">
        <v>0.58216435185185189</v>
      </c>
      <c r="C95" s="110">
        <v>93</v>
      </c>
      <c r="D95" s="111">
        <v>36.659999999999997</v>
      </c>
      <c r="E95" s="111">
        <v>3409.3799999999997</v>
      </c>
      <c r="F95" s="60" t="s">
        <v>12</v>
      </c>
    </row>
    <row r="96" spans="2:6">
      <c r="B96" s="109">
        <v>0.58216435185185189</v>
      </c>
      <c r="C96" s="110">
        <v>106</v>
      </c>
      <c r="D96" s="111">
        <v>36.659999999999997</v>
      </c>
      <c r="E96" s="111">
        <v>3885.9599999999996</v>
      </c>
      <c r="F96" s="60" t="s">
        <v>12</v>
      </c>
    </row>
    <row r="97" spans="2:6">
      <c r="B97" s="109">
        <v>0.58410879629629631</v>
      </c>
      <c r="C97" s="110">
        <v>40</v>
      </c>
      <c r="D97" s="111">
        <v>36.64</v>
      </c>
      <c r="E97" s="111">
        <v>1465.6</v>
      </c>
      <c r="F97" s="60" t="s">
        <v>12</v>
      </c>
    </row>
    <row r="98" spans="2:6">
      <c r="B98" s="109">
        <v>0.58410879629629631</v>
      </c>
      <c r="C98" s="110">
        <v>47</v>
      </c>
      <c r="D98" s="111">
        <v>36.64</v>
      </c>
      <c r="E98" s="111">
        <v>1722.08</v>
      </c>
      <c r="F98" s="60" t="s">
        <v>12</v>
      </c>
    </row>
    <row r="99" spans="2:6">
      <c r="B99" s="109">
        <v>0.58760416666666671</v>
      </c>
      <c r="C99" s="110">
        <v>106</v>
      </c>
      <c r="D99" s="111">
        <v>36.58</v>
      </c>
      <c r="E99" s="111">
        <v>3877.48</v>
      </c>
      <c r="F99" s="60" t="s">
        <v>12</v>
      </c>
    </row>
    <row r="100" spans="2:6">
      <c r="B100" s="109">
        <v>0.59479166666666672</v>
      </c>
      <c r="C100" s="110">
        <v>177</v>
      </c>
      <c r="D100" s="111">
        <v>36.6</v>
      </c>
      <c r="E100" s="111">
        <v>6478.2</v>
      </c>
      <c r="F100" s="60" t="s">
        <v>12</v>
      </c>
    </row>
    <row r="101" spans="2:6">
      <c r="B101" s="109">
        <v>0.59479166666666672</v>
      </c>
      <c r="C101" s="110">
        <v>119</v>
      </c>
      <c r="D101" s="111">
        <v>36.6</v>
      </c>
      <c r="E101" s="111">
        <v>4355.4000000000005</v>
      </c>
      <c r="F101" s="60" t="s">
        <v>12</v>
      </c>
    </row>
    <row r="102" spans="2:6">
      <c r="B102" s="109">
        <v>0.60453703703703698</v>
      </c>
      <c r="C102" s="110">
        <v>112</v>
      </c>
      <c r="D102" s="111">
        <v>36.58</v>
      </c>
      <c r="E102" s="111">
        <v>4096.96</v>
      </c>
      <c r="F102" s="60" t="s">
        <v>12</v>
      </c>
    </row>
    <row r="103" spans="2:6">
      <c r="B103" s="109">
        <v>0.60453703703703698</v>
      </c>
      <c r="C103" s="110">
        <v>186</v>
      </c>
      <c r="D103" s="111">
        <v>36.58</v>
      </c>
      <c r="E103" s="111">
        <v>6803.88</v>
      </c>
      <c r="F103" s="60" t="s">
        <v>12</v>
      </c>
    </row>
    <row r="104" spans="2:6">
      <c r="B104" s="109">
        <v>0.61232638888888891</v>
      </c>
      <c r="C104" s="110">
        <v>175</v>
      </c>
      <c r="D104" s="111">
        <v>36.6</v>
      </c>
      <c r="E104" s="111">
        <v>6405</v>
      </c>
      <c r="F104" s="60" t="s">
        <v>12</v>
      </c>
    </row>
    <row r="105" spans="2:6">
      <c r="B105" s="109">
        <v>0.61232638888888891</v>
      </c>
      <c r="C105" s="110">
        <v>129</v>
      </c>
      <c r="D105" s="111">
        <v>36.6</v>
      </c>
      <c r="E105" s="111">
        <v>4721.4000000000005</v>
      </c>
      <c r="F105" s="60" t="s">
        <v>12</v>
      </c>
    </row>
    <row r="106" spans="2:6">
      <c r="B106" s="109">
        <v>0.61232638888888891</v>
      </c>
      <c r="C106" s="110">
        <v>82</v>
      </c>
      <c r="D106" s="111">
        <v>36.6</v>
      </c>
      <c r="E106" s="111">
        <v>3001.2000000000003</v>
      </c>
      <c r="F106" s="60" t="s">
        <v>12</v>
      </c>
    </row>
    <row r="107" spans="2:6">
      <c r="B107" s="109">
        <v>0.61511574074074071</v>
      </c>
      <c r="C107" s="110">
        <v>88</v>
      </c>
      <c r="D107" s="111">
        <v>36.619999999999997</v>
      </c>
      <c r="E107" s="111">
        <v>3222.56</v>
      </c>
      <c r="F107" s="60" t="s">
        <v>12</v>
      </c>
    </row>
    <row r="108" spans="2:6">
      <c r="B108" s="109">
        <v>0.61511574074074071</v>
      </c>
      <c r="C108" s="110">
        <v>11</v>
      </c>
      <c r="D108" s="111">
        <v>36.619999999999997</v>
      </c>
      <c r="E108" s="111">
        <v>402.82</v>
      </c>
      <c r="F108" s="60" t="s">
        <v>12</v>
      </c>
    </row>
    <row r="109" spans="2:6">
      <c r="B109" s="109">
        <v>0.61633101851851857</v>
      </c>
      <c r="C109" s="110">
        <v>166</v>
      </c>
      <c r="D109" s="111">
        <v>36.6</v>
      </c>
      <c r="E109" s="111">
        <v>6075.6</v>
      </c>
      <c r="F109" s="60" t="s">
        <v>12</v>
      </c>
    </row>
    <row r="110" spans="2:6">
      <c r="B110" s="109">
        <v>0.6184143518518519</v>
      </c>
      <c r="C110" s="110">
        <v>119</v>
      </c>
      <c r="D110" s="111">
        <v>36.56</v>
      </c>
      <c r="E110" s="111">
        <v>4350.6400000000003</v>
      </c>
      <c r="F110" s="60" t="s">
        <v>12</v>
      </c>
    </row>
    <row r="111" spans="2:6">
      <c r="B111" s="109">
        <v>0.62263888888888885</v>
      </c>
      <c r="C111" s="110">
        <v>140</v>
      </c>
      <c r="D111" s="111">
        <v>36.56</v>
      </c>
      <c r="E111" s="111">
        <v>5118.4000000000005</v>
      </c>
      <c r="F111" s="60" t="s">
        <v>12</v>
      </c>
    </row>
    <row r="112" spans="2:6">
      <c r="B112" s="109">
        <v>0.62525462962962963</v>
      </c>
      <c r="C112" s="110">
        <v>192</v>
      </c>
      <c r="D112" s="111">
        <v>36.520000000000003</v>
      </c>
      <c r="E112" s="111">
        <v>7011.84</v>
      </c>
      <c r="F112" s="60" t="s">
        <v>12</v>
      </c>
    </row>
    <row r="113" spans="2:6">
      <c r="B113" s="109">
        <v>0.62564814814814818</v>
      </c>
      <c r="C113" s="110">
        <v>213</v>
      </c>
      <c r="D113" s="111">
        <v>36.479999999999997</v>
      </c>
      <c r="E113" s="111">
        <v>7770.24</v>
      </c>
      <c r="F113" s="60" t="s">
        <v>12</v>
      </c>
    </row>
    <row r="114" spans="2:6">
      <c r="B114" s="109">
        <v>0.63003472222222223</v>
      </c>
      <c r="C114" s="110">
        <v>89</v>
      </c>
      <c r="D114" s="111">
        <v>36.44</v>
      </c>
      <c r="E114" s="111">
        <v>3243.16</v>
      </c>
      <c r="F114" s="60" t="s">
        <v>12</v>
      </c>
    </row>
    <row r="115" spans="2:6">
      <c r="B115" s="109">
        <v>0.63003472222222223</v>
      </c>
      <c r="C115" s="110">
        <v>171</v>
      </c>
      <c r="D115" s="111">
        <v>36.44</v>
      </c>
      <c r="E115" s="111">
        <v>6231.24</v>
      </c>
      <c r="F115" s="60" t="s">
        <v>12</v>
      </c>
    </row>
    <row r="116" spans="2:6">
      <c r="B116" s="109">
        <v>0.63363425925925931</v>
      </c>
      <c r="C116" s="110">
        <v>156</v>
      </c>
      <c r="D116" s="111">
        <v>36.46</v>
      </c>
      <c r="E116" s="111">
        <v>5687.76</v>
      </c>
      <c r="F116" s="60" t="s">
        <v>12</v>
      </c>
    </row>
    <row r="117" spans="2:6">
      <c r="B117" s="109">
        <v>0.63581018518518517</v>
      </c>
      <c r="C117" s="110">
        <v>98</v>
      </c>
      <c r="D117" s="111">
        <v>36.479999999999997</v>
      </c>
      <c r="E117" s="111">
        <v>3575.0399999999995</v>
      </c>
      <c r="F117" s="60" t="s">
        <v>12</v>
      </c>
    </row>
    <row r="118" spans="2:6">
      <c r="B118" s="109">
        <v>0.63644675925925931</v>
      </c>
      <c r="C118" s="110">
        <v>87</v>
      </c>
      <c r="D118" s="111">
        <v>36.479999999999997</v>
      </c>
      <c r="E118" s="111">
        <v>3173.7599999999998</v>
      </c>
      <c r="F118" s="60" t="s">
        <v>12</v>
      </c>
    </row>
    <row r="119" spans="2:6">
      <c r="B119" s="109">
        <v>0.63884259259259257</v>
      </c>
      <c r="C119" s="110">
        <v>103</v>
      </c>
      <c r="D119" s="111">
        <v>36.46</v>
      </c>
      <c r="E119" s="111">
        <v>3755.38</v>
      </c>
      <c r="F119" s="60" t="s">
        <v>12</v>
      </c>
    </row>
    <row r="120" spans="2:6">
      <c r="B120" s="109">
        <v>0.63981481481481484</v>
      </c>
      <c r="C120" s="110">
        <v>79</v>
      </c>
      <c r="D120" s="111">
        <v>36.42</v>
      </c>
      <c r="E120" s="111">
        <v>2877.1800000000003</v>
      </c>
      <c r="F120" s="60" t="s">
        <v>12</v>
      </c>
    </row>
    <row r="121" spans="2:6">
      <c r="B121" s="109">
        <v>0.63981481481481484</v>
      </c>
      <c r="C121" s="110">
        <v>14</v>
      </c>
      <c r="D121" s="111">
        <v>36.42</v>
      </c>
      <c r="E121" s="111">
        <v>509.88</v>
      </c>
      <c r="F121" s="60" t="s">
        <v>12</v>
      </c>
    </row>
    <row r="122" spans="2:6">
      <c r="B122" s="109">
        <v>0.64174768518518521</v>
      </c>
      <c r="C122" s="110">
        <v>53</v>
      </c>
      <c r="D122" s="111">
        <v>36.340000000000003</v>
      </c>
      <c r="E122" s="111">
        <v>1926.0200000000002</v>
      </c>
      <c r="F122" s="60" t="s">
        <v>12</v>
      </c>
    </row>
    <row r="123" spans="2:6">
      <c r="B123" s="109">
        <v>0.64174768518518521</v>
      </c>
      <c r="C123" s="110">
        <v>34</v>
      </c>
      <c r="D123" s="111">
        <v>36.340000000000003</v>
      </c>
      <c r="E123" s="111">
        <v>1235.5600000000002</v>
      </c>
      <c r="F123" s="60" t="s">
        <v>12</v>
      </c>
    </row>
    <row r="124" spans="2:6">
      <c r="B124" s="109">
        <v>0.64498842592592598</v>
      </c>
      <c r="C124" s="110">
        <v>85</v>
      </c>
      <c r="D124" s="111">
        <v>36.32</v>
      </c>
      <c r="E124" s="111">
        <v>3087.2</v>
      </c>
      <c r="F124" s="60" t="s">
        <v>12</v>
      </c>
    </row>
    <row r="125" spans="2:6">
      <c r="B125" s="109">
        <v>0.64665509259259257</v>
      </c>
      <c r="C125" s="110">
        <v>805</v>
      </c>
      <c r="D125" s="111">
        <v>36.36</v>
      </c>
      <c r="E125" s="111">
        <v>29269.8</v>
      </c>
      <c r="F125" s="60" t="s">
        <v>12</v>
      </c>
    </row>
    <row r="126" spans="2:6">
      <c r="B126" s="109">
        <v>0.64759259259259261</v>
      </c>
      <c r="C126" s="110">
        <v>122</v>
      </c>
      <c r="D126" s="111">
        <v>36.340000000000003</v>
      </c>
      <c r="E126" s="111">
        <v>4433.4800000000005</v>
      </c>
      <c r="F126" s="60" t="s">
        <v>12</v>
      </c>
    </row>
    <row r="127" spans="2:6">
      <c r="B127" s="109">
        <v>0.6484375</v>
      </c>
      <c r="C127" s="110">
        <v>84</v>
      </c>
      <c r="D127" s="111">
        <v>36.28</v>
      </c>
      <c r="E127" s="111">
        <v>3047.52</v>
      </c>
      <c r="F127" s="60" t="s">
        <v>12</v>
      </c>
    </row>
    <row r="128" spans="2:6">
      <c r="B128" s="109">
        <v>0.64935185185185185</v>
      </c>
      <c r="C128" s="110">
        <v>142</v>
      </c>
      <c r="D128" s="111">
        <v>36.26</v>
      </c>
      <c r="E128" s="111">
        <v>5148.92</v>
      </c>
      <c r="F128" s="60" t="s">
        <v>12</v>
      </c>
    </row>
    <row r="129" spans="2:6">
      <c r="B129" s="109">
        <v>0.65200231481481485</v>
      </c>
      <c r="C129" s="110">
        <v>311</v>
      </c>
      <c r="D129" s="111">
        <v>36.32</v>
      </c>
      <c r="E129" s="111">
        <v>11295.52</v>
      </c>
      <c r="F129" s="60" t="s">
        <v>12</v>
      </c>
    </row>
    <row r="130" spans="2:6">
      <c r="B130" s="109">
        <v>0.65278935185185183</v>
      </c>
      <c r="C130" s="110">
        <v>131</v>
      </c>
      <c r="D130" s="111">
        <v>36.26</v>
      </c>
      <c r="E130" s="111">
        <v>4750.0599999999995</v>
      </c>
      <c r="F130" s="60" t="s">
        <v>12</v>
      </c>
    </row>
    <row r="131" spans="2:6">
      <c r="B131" s="109">
        <v>0.65355324074074073</v>
      </c>
      <c r="C131" s="110">
        <v>127</v>
      </c>
      <c r="D131" s="111">
        <v>36.299999999999997</v>
      </c>
      <c r="E131" s="111">
        <v>4610.0999999999995</v>
      </c>
      <c r="F131" s="60" t="s">
        <v>12</v>
      </c>
    </row>
    <row r="132" spans="2:6">
      <c r="B132" s="109">
        <v>0.65457175925925926</v>
      </c>
      <c r="C132" s="110">
        <v>94</v>
      </c>
      <c r="D132" s="111">
        <v>36.299999999999997</v>
      </c>
      <c r="E132" s="111">
        <v>3412.2</v>
      </c>
      <c r="F132" s="60" t="s">
        <v>12</v>
      </c>
    </row>
    <row r="133" spans="2:6">
      <c r="B133" s="109">
        <v>0.65696759259259263</v>
      </c>
      <c r="C133" s="110">
        <v>151</v>
      </c>
      <c r="D133" s="111">
        <v>36.24</v>
      </c>
      <c r="E133" s="111">
        <v>5472.2400000000007</v>
      </c>
      <c r="F133" s="60" t="s">
        <v>12</v>
      </c>
    </row>
    <row r="134" spans="2:6">
      <c r="B134" s="109">
        <v>0.65813657407407411</v>
      </c>
      <c r="C134" s="110">
        <v>75</v>
      </c>
      <c r="D134" s="111">
        <v>36.24</v>
      </c>
      <c r="E134" s="111">
        <v>2718</v>
      </c>
      <c r="F134" s="60" t="s">
        <v>12</v>
      </c>
    </row>
    <row r="135" spans="2:6">
      <c r="B135" s="109">
        <v>0.65813657407407411</v>
      </c>
      <c r="C135" s="110">
        <v>136</v>
      </c>
      <c r="D135" s="111">
        <v>36.24</v>
      </c>
      <c r="E135" s="111">
        <v>4928.6400000000003</v>
      </c>
      <c r="F135" s="60" t="s">
        <v>12</v>
      </c>
    </row>
    <row r="136" spans="2:6">
      <c r="B136" s="109">
        <v>0.65960648148148149</v>
      </c>
      <c r="C136" s="110">
        <v>93</v>
      </c>
      <c r="D136" s="111">
        <v>36.14</v>
      </c>
      <c r="E136" s="111">
        <v>3361.02</v>
      </c>
      <c r="F136" s="60" t="s">
        <v>12</v>
      </c>
    </row>
    <row r="137" spans="2:6">
      <c r="B137" s="109">
        <v>0.66060185185185183</v>
      </c>
      <c r="C137" s="110">
        <v>78</v>
      </c>
      <c r="D137" s="111">
        <v>36.1</v>
      </c>
      <c r="E137" s="111">
        <v>2815.8</v>
      </c>
      <c r="F137" s="60" t="s">
        <v>12</v>
      </c>
    </row>
    <row r="138" spans="2:6">
      <c r="B138" s="109">
        <v>0.66060185185185183</v>
      </c>
      <c r="C138" s="110">
        <v>10</v>
      </c>
      <c r="D138" s="111">
        <v>36.1</v>
      </c>
      <c r="E138" s="111">
        <v>361</v>
      </c>
      <c r="F138" s="60" t="s">
        <v>12</v>
      </c>
    </row>
    <row r="139" spans="2:6">
      <c r="B139" s="109">
        <v>0.6623148148148148</v>
      </c>
      <c r="C139" s="110">
        <v>251</v>
      </c>
      <c r="D139" s="111">
        <v>36.1</v>
      </c>
      <c r="E139" s="111">
        <v>9061.1</v>
      </c>
      <c r="F139" s="60" t="s">
        <v>12</v>
      </c>
    </row>
    <row r="140" spans="2:6">
      <c r="B140" s="109">
        <v>0.66686342592592596</v>
      </c>
      <c r="C140" s="110">
        <v>392</v>
      </c>
      <c r="D140" s="111">
        <v>36.159999999999997</v>
      </c>
      <c r="E140" s="111">
        <v>14174.72</v>
      </c>
      <c r="F140" s="60" t="s">
        <v>12</v>
      </c>
    </row>
    <row r="141" spans="2:6">
      <c r="B141" s="109">
        <v>0.66828703703703707</v>
      </c>
      <c r="C141" s="110">
        <v>296</v>
      </c>
      <c r="D141" s="111">
        <v>36.119999999999997</v>
      </c>
      <c r="E141" s="111">
        <v>10691.519999999999</v>
      </c>
      <c r="F141" s="60" t="s">
        <v>12</v>
      </c>
    </row>
    <row r="142" spans="2:6">
      <c r="B142" s="109">
        <v>0.67271990740740739</v>
      </c>
      <c r="C142" s="110">
        <v>47</v>
      </c>
      <c r="D142" s="111">
        <v>36.24</v>
      </c>
      <c r="E142" s="111">
        <v>1703.2800000000002</v>
      </c>
      <c r="F142" s="60" t="s">
        <v>12</v>
      </c>
    </row>
    <row r="143" spans="2:6">
      <c r="B143" s="109">
        <v>0.67271990740740739</v>
      </c>
      <c r="C143" s="110">
        <v>374</v>
      </c>
      <c r="D143" s="111">
        <v>36.24</v>
      </c>
      <c r="E143" s="111">
        <v>13553.76</v>
      </c>
      <c r="F143" s="60" t="s">
        <v>12</v>
      </c>
    </row>
    <row r="144" spans="2:6">
      <c r="B144" s="109">
        <v>0.67281250000000004</v>
      </c>
      <c r="C144" s="110">
        <v>103</v>
      </c>
      <c r="D144" s="111">
        <v>36.24</v>
      </c>
      <c r="E144" s="111">
        <v>3732.7200000000003</v>
      </c>
      <c r="F144" s="60" t="s">
        <v>12</v>
      </c>
    </row>
    <row r="145" spans="2:6">
      <c r="B145" s="109">
        <v>0.67428240740740741</v>
      </c>
      <c r="C145" s="110">
        <v>94</v>
      </c>
      <c r="D145" s="111">
        <v>36.24</v>
      </c>
      <c r="E145" s="111">
        <v>3406.5600000000004</v>
      </c>
      <c r="F145" s="60" t="s">
        <v>12</v>
      </c>
    </row>
    <row r="146" spans="2:6">
      <c r="B146" s="109">
        <v>0.67511574074074077</v>
      </c>
      <c r="C146" s="110">
        <v>197</v>
      </c>
      <c r="D146" s="111">
        <v>36.24</v>
      </c>
      <c r="E146" s="111">
        <v>7139.2800000000007</v>
      </c>
      <c r="F146" s="60" t="s">
        <v>12</v>
      </c>
    </row>
    <row r="147" spans="2:6">
      <c r="B147" s="109">
        <v>0.67515046296296299</v>
      </c>
      <c r="C147" s="110">
        <v>280</v>
      </c>
      <c r="D147" s="111">
        <v>36.200000000000003</v>
      </c>
      <c r="E147" s="111">
        <v>10136</v>
      </c>
      <c r="F147" s="60" t="s">
        <v>12</v>
      </c>
    </row>
    <row r="148" spans="2:6">
      <c r="B148" s="109">
        <v>0.67734953703703704</v>
      </c>
      <c r="C148" s="110">
        <v>140</v>
      </c>
      <c r="D148" s="111">
        <v>36.22</v>
      </c>
      <c r="E148" s="111">
        <v>5070.8</v>
      </c>
      <c r="F148" s="60" t="s">
        <v>12</v>
      </c>
    </row>
    <row r="149" spans="2:6">
      <c r="B149" s="109">
        <v>0.67798611111111107</v>
      </c>
      <c r="C149" s="110">
        <v>121</v>
      </c>
      <c r="D149" s="111">
        <v>36.18</v>
      </c>
      <c r="E149" s="111">
        <v>4377.78</v>
      </c>
      <c r="F149" s="60" t="s">
        <v>12</v>
      </c>
    </row>
    <row r="150" spans="2:6">
      <c r="B150" s="109">
        <v>0.6784027777777778</v>
      </c>
      <c r="C150" s="110">
        <v>105</v>
      </c>
      <c r="D150" s="111">
        <v>36.119999999999997</v>
      </c>
      <c r="E150" s="111">
        <v>3792.6</v>
      </c>
      <c r="F150" s="60" t="s">
        <v>12</v>
      </c>
    </row>
    <row r="151" spans="2:6">
      <c r="B151" s="109">
        <v>0.68467592592592597</v>
      </c>
      <c r="C151" s="110">
        <v>3</v>
      </c>
      <c r="D151" s="111">
        <v>36.119999999999997</v>
      </c>
      <c r="E151" s="111">
        <v>108.35999999999999</v>
      </c>
      <c r="F151" s="60" t="s">
        <v>12</v>
      </c>
    </row>
    <row r="152" spans="2:6">
      <c r="B152" s="109">
        <v>0.68467592592592597</v>
      </c>
      <c r="C152" s="110">
        <v>167</v>
      </c>
      <c r="D152" s="111">
        <v>36.119999999999997</v>
      </c>
      <c r="E152" s="111">
        <v>6032.04</v>
      </c>
      <c r="F152" s="60" t="s">
        <v>12</v>
      </c>
    </row>
    <row r="153" spans="2:6">
      <c r="B153" s="109">
        <v>0.68467592592592597</v>
      </c>
      <c r="C153" s="110">
        <v>227</v>
      </c>
      <c r="D153" s="111">
        <v>36.119999999999997</v>
      </c>
      <c r="E153" s="111">
        <v>8199.24</v>
      </c>
      <c r="F153" s="60" t="s">
        <v>12</v>
      </c>
    </row>
    <row r="154" spans="2:6">
      <c r="B154" s="109">
        <v>0.68686342592592597</v>
      </c>
      <c r="C154" s="110">
        <v>86</v>
      </c>
      <c r="D154" s="111">
        <v>36.1</v>
      </c>
      <c r="E154" s="111">
        <v>3104.6</v>
      </c>
      <c r="F154" s="60" t="s">
        <v>12</v>
      </c>
    </row>
    <row r="155" spans="2:6">
      <c r="B155" s="109">
        <v>0.69034722222222222</v>
      </c>
      <c r="C155" s="110">
        <v>238</v>
      </c>
      <c r="D155" s="111">
        <v>36.06</v>
      </c>
      <c r="E155" s="111">
        <v>8582.2800000000007</v>
      </c>
      <c r="F155" s="60" t="s">
        <v>12</v>
      </c>
    </row>
    <row r="156" spans="2:6">
      <c r="B156" s="109">
        <v>0.69166666666666665</v>
      </c>
      <c r="C156" s="110">
        <v>259</v>
      </c>
      <c r="D156" s="111">
        <v>36.020000000000003</v>
      </c>
      <c r="E156" s="111">
        <v>9329.18</v>
      </c>
      <c r="F156" s="60" t="s">
        <v>12</v>
      </c>
    </row>
    <row r="157" spans="2:6">
      <c r="B157" s="109">
        <v>0.69525462962962958</v>
      </c>
      <c r="C157" s="110">
        <v>115</v>
      </c>
      <c r="D157" s="111">
        <v>36.020000000000003</v>
      </c>
      <c r="E157" s="111">
        <v>4142.3</v>
      </c>
      <c r="F157" s="60" t="s">
        <v>12</v>
      </c>
    </row>
    <row r="158" spans="2:6">
      <c r="B158" s="109">
        <v>0.69740740740740736</v>
      </c>
      <c r="C158" s="110">
        <v>233</v>
      </c>
      <c r="D158" s="111">
        <v>36.04</v>
      </c>
      <c r="E158" s="111">
        <v>8397.32</v>
      </c>
      <c r="F158" s="60" t="s">
        <v>12</v>
      </c>
    </row>
    <row r="159" spans="2:6">
      <c r="B159" s="109">
        <v>0.69842592592592589</v>
      </c>
      <c r="C159" s="110">
        <v>207</v>
      </c>
      <c r="D159" s="111">
        <v>36</v>
      </c>
      <c r="E159" s="111">
        <v>7452</v>
      </c>
      <c r="F159" s="60" t="s">
        <v>12</v>
      </c>
    </row>
    <row r="160" spans="2:6">
      <c r="B160" s="109">
        <v>0.70163194444444443</v>
      </c>
      <c r="C160" s="110">
        <v>26</v>
      </c>
      <c r="D160" s="111">
        <v>36</v>
      </c>
      <c r="E160" s="111">
        <v>936</v>
      </c>
      <c r="F160" s="60" t="s">
        <v>12</v>
      </c>
    </row>
    <row r="161" spans="2:6">
      <c r="B161" s="109">
        <v>0.70163194444444443</v>
      </c>
      <c r="C161" s="110">
        <v>139</v>
      </c>
      <c r="D161" s="111">
        <v>36</v>
      </c>
      <c r="E161" s="111">
        <v>5004</v>
      </c>
      <c r="F161" s="60" t="s">
        <v>12</v>
      </c>
    </row>
    <row r="162" spans="2:6">
      <c r="B162" s="109">
        <v>0.70163194444444443</v>
      </c>
      <c r="C162" s="110">
        <v>12</v>
      </c>
      <c r="D162" s="111">
        <v>36</v>
      </c>
      <c r="E162" s="111">
        <v>432</v>
      </c>
      <c r="F162" s="60" t="s">
        <v>12</v>
      </c>
    </row>
    <row r="163" spans="2:6">
      <c r="B163" s="109">
        <v>0.70315972222222223</v>
      </c>
      <c r="C163" s="110">
        <v>150</v>
      </c>
      <c r="D163" s="111">
        <v>36</v>
      </c>
      <c r="E163" s="111">
        <v>5400</v>
      </c>
      <c r="F163" s="60" t="s">
        <v>12</v>
      </c>
    </row>
    <row r="164" spans="2:6">
      <c r="B164" s="109">
        <v>0.70363425925925926</v>
      </c>
      <c r="C164" s="110">
        <v>309</v>
      </c>
      <c r="D164" s="111">
        <v>35.96</v>
      </c>
      <c r="E164" s="111">
        <v>11111.64</v>
      </c>
      <c r="F164" s="60" t="s">
        <v>12</v>
      </c>
    </row>
    <row r="165" spans="2:6">
      <c r="B165" s="109">
        <v>0.70424768518518521</v>
      </c>
      <c r="C165" s="110">
        <v>181</v>
      </c>
      <c r="D165" s="111">
        <v>35.94</v>
      </c>
      <c r="E165" s="111">
        <v>6505.1399999999994</v>
      </c>
      <c r="F165" s="60" t="s">
        <v>12</v>
      </c>
    </row>
    <row r="166" spans="2:6">
      <c r="B166" s="109">
        <v>0.70581018518518523</v>
      </c>
      <c r="C166" s="110">
        <v>301</v>
      </c>
      <c r="D166" s="111">
        <v>35.96</v>
      </c>
      <c r="E166" s="111">
        <v>10823.960000000001</v>
      </c>
      <c r="F166" s="60" t="s">
        <v>12</v>
      </c>
    </row>
    <row r="167" spans="2:6">
      <c r="B167" s="109">
        <v>0.70876157407407403</v>
      </c>
      <c r="C167" s="110">
        <v>669</v>
      </c>
      <c r="D167" s="111">
        <v>36</v>
      </c>
      <c r="E167" s="111">
        <v>24084</v>
      </c>
      <c r="F167" s="60" t="s">
        <v>12</v>
      </c>
    </row>
    <row r="168" spans="2:6">
      <c r="B168" s="109">
        <v>0.71149305555555553</v>
      </c>
      <c r="C168" s="110">
        <v>255</v>
      </c>
      <c r="D168" s="111">
        <v>36.06</v>
      </c>
      <c r="E168" s="111">
        <v>9195.3000000000011</v>
      </c>
      <c r="F168" s="60" t="s">
        <v>12</v>
      </c>
    </row>
    <row r="169" spans="2:6">
      <c r="B169" s="109">
        <v>0.71149305555555553</v>
      </c>
      <c r="C169" s="110">
        <v>216</v>
      </c>
      <c r="D169" s="111">
        <v>36.06</v>
      </c>
      <c r="E169" s="111">
        <v>7788.9600000000009</v>
      </c>
      <c r="F169" s="60" t="s">
        <v>12</v>
      </c>
    </row>
    <row r="170" spans="2:6">
      <c r="B170" s="109">
        <v>0.71217592592592593</v>
      </c>
      <c r="C170" s="110">
        <v>154</v>
      </c>
      <c r="D170" s="111">
        <v>36.04</v>
      </c>
      <c r="E170" s="111">
        <v>5550.16</v>
      </c>
      <c r="F170" s="60" t="s">
        <v>12</v>
      </c>
    </row>
    <row r="171" spans="2:6">
      <c r="B171" s="109">
        <v>0.7149537037037037</v>
      </c>
      <c r="C171" s="110">
        <v>306</v>
      </c>
      <c r="D171" s="111">
        <v>36.020000000000003</v>
      </c>
      <c r="E171" s="111">
        <v>11022.12</v>
      </c>
      <c r="F171" s="60" t="s">
        <v>12</v>
      </c>
    </row>
    <row r="172" spans="2:6">
      <c r="B172" s="109">
        <v>0.7152546296296296</v>
      </c>
      <c r="C172" s="110">
        <v>93</v>
      </c>
      <c r="D172" s="111">
        <v>36.020000000000003</v>
      </c>
      <c r="E172" s="111">
        <v>3349.86</v>
      </c>
      <c r="F172" s="60" t="s">
        <v>12</v>
      </c>
    </row>
    <row r="173" spans="2:6">
      <c r="B173" s="109">
        <v>0.7152546296296296</v>
      </c>
      <c r="C173" s="110">
        <v>11</v>
      </c>
      <c r="D173" s="111">
        <v>36.020000000000003</v>
      </c>
      <c r="E173" s="111">
        <v>396.22</v>
      </c>
      <c r="F173" s="60" t="s">
        <v>12</v>
      </c>
    </row>
    <row r="174" spans="2:6">
      <c r="B174" s="109">
        <v>0.7152546296296296</v>
      </c>
      <c r="C174" s="110">
        <v>101</v>
      </c>
      <c r="D174" s="111">
        <v>36.020000000000003</v>
      </c>
      <c r="E174" s="111">
        <v>3638.0200000000004</v>
      </c>
      <c r="F174" s="60" t="s">
        <v>12</v>
      </c>
    </row>
    <row r="175" spans="2:6">
      <c r="B175" s="109">
        <v>0.71850694444444441</v>
      </c>
      <c r="C175" s="110">
        <v>165</v>
      </c>
      <c r="D175" s="111">
        <v>36.04</v>
      </c>
      <c r="E175" s="111">
        <v>5946.5999999999995</v>
      </c>
      <c r="F175" s="60" t="s">
        <v>12</v>
      </c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1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B7D6-ABB8-4C35-91F7-4714D9BB4DA5}">
  <dimension ref="B1:L345"/>
  <sheetViews>
    <sheetView workbookViewId="0">
      <selection activeCell="D1" sqref="D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6</v>
      </c>
      <c r="C15" s="58">
        <f>SUMIF(F21:F5001,F15,C21:C5001)</f>
        <v>24649</v>
      </c>
      <c r="D15" s="59">
        <f>E15/C15</f>
        <v>36.348948030346051</v>
      </c>
      <c r="E15" s="59">
        <f>SUMIF(F21:F5001,F15,E21:E5001)</f>
        <v>895965.21999999974</v>
      </c>
      <c r="F15" s="60" t="s">
        <v>12</v>
      </c>
    </row>
    <row r="16" spans="2:10">
      <c r="B16" s="26">
        <f>B15</f>
        <v>4613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12731481481482</v>
      </c>
      <c r="C21" s="110">
        <v>1</v>
      </c>
      <c r="D21" s="111">
        <v>35.82</v>
      </c>
      <c r="E21" s="111">
        <v>35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878</v>
      </c>
      <c r="D22" s="111">
        <v>35.82</v>
      </c>
      <c r="E22" s="111">
        <v>31449.96</v>
      </c>
      <c r="F22" s="60" t="s">
        <v>12</v>
      </c>
    </row>
    <row r="23" spans="2:12">
      <c r="B23" s="109">
        <v>0.38194444444444442</v>
      </c>
      <c r="C23" s="110">
        <v>175</v>
      </c>
      <c r="D23" s="111">
        <v>35.78</v>
      </c>
      <c r="E23" s="111">
        <v>6261.5</v>
      </c>
      <c r="F23" s="60" t="s">
        <v>12</v>
      </c>
    </row>
    <row r="24" spans="2:12">
      <c r="B24" s="109">
        <v>0.38512731481481483</v>
      </c>
      <c r="C24" s="110">
        <v>99</v>
      </c>
      <c r="D24" s="111">
        <v>35.880000000000003</v>
      </c>
      <c r="E24" s="111">
        <v>3552.1200000000003</v>
      </c>
      <c r="F24" s="60" t="s">
        <v>12</v>
      </c>
    </row>
    <row r="25" spans="2:12">
      <c r="B25" s="109">
        <v>0.38512731481481483</v>
      </c>
      <c r="C25" s="110">
        <v>713</v>
      </c>
      <c r="D25" s="111">
        <v>35.880000000000003</v>
      </c>
      <c r="E25" s="111">
        <v>25582.440000000002</v>
      </c>
      <c r="F25" s="60" t="s">
        <v>12</v>
      </c>
    </row>
    <row r="26" spans="2:12">
      <c r="B26" s="109">
        <v>0.38655092592592594</v>
      </c>
      <c r="C26" s="110">
        <v>163</v>
      </c>
      <c r="D26" s="111">
        <v>35.880000000000003</v>
      </c>
      <c r="E26" s="111">
        <v>5848.4400000000005</v>
      </c>
      <c r="F26" s="60" t="s">
        <v>12</v>
      </c>
    </row>
    <row r="27" spans="2:12">
      <c r="B27" s="109">
        <v>0.38655092592592594</v>
      </c>
      <c r="C27" s="110">
        <v>79</v>
      </c>
      <c r="D27" s="111">
        <v>35.880000000000003</v>
      </c>
      <c r="E27" s="111">
        <v>2834.52</v>
      </c>
      <c r="F27" s="60" t="s">
        <v>12</v>
      </c>
    </row>
    <row r="28" spans="2:12">
      <c r="B28" s="109">
        <v>0.39129629629629631</v>
      </c>
      <c r="C28" s="110">
        <v>560</v>
      </c>
      <c r="D28" s="111">
        <v>35.96</v>
      </c>
      <c r="E28" s="111">
        <v>20137.600000000002</v>
      </c>
      <c r="F28" s="60" t="s">
        <v>12</v>
      </c>
    </row>
    <row r="29" spans="2:12">
      <c r="B29" s="109">
        <v>0.39504629629629628</v>
      </c>
      <c r="C29" s="110">
        <v>193</v>
      </c>
      <c r="D29" s="111">
        <v>36</v>
      </c>
      <c r="E29" s="111">
        <v>6948</v>
      </c>
      <c r="F29" s="60" t="s">
        <v>12</v>
      </c>
    </row>
    <row r="30" spans="2:12">
      <c r="B30" s="109">
        <v>0.39590277777777777</v>
      </c>
      <c r="C30" s="110">
        <v>160</v>
      </c>
      <c r="D30" s="111">
        <v>36.04</v>
      </c>
      <c r="E30" s="111">
        <v>5766.4</v>
      </c>
      <c r="F30" s="60" t="s">
        <v>12</v>
      </c>
    </row>
    <row r="31" spans="2:12">
      <c r="B31" s="109">
        <v>0.39936342592592594</v>
      </c>
      <c r="C31" s="110">
        <v>420</v>
      </c>
      <c r="D31" s="111">
        <v>36.08</v>
      </c>
      <c r="E31" s="111">
        <v>15153.599999999999</v>
      </c>
      <c r="F31" s="60" t="s">
        <v>12</v>
      </c>
    </row>
    <row r="32" spans="2:12">
      <c r="B32" s="109">
        <v>0.3994212962962963</v>
      </c>
      <c r="C32" s="110">
        <v>244</v>
      </c>
      <c r="D32" s="111">
        <v>36.04</v>
      </c>
      <c r="E32" s="111">
        <v>8793.76</v>
      </c>
      <c r="F32" s="60" t="s">
        <v>12</v>
      </c>
    </row>
    <row r="33" spans="2:6">
      <c r="B33" s="109">
        <v>0.40605324074074073</v>
      </c>
      <c r="C33" s="110">
        <v>436</v>
      </c>
      <c r="D33" s="111">
        <v>36.08</v>
      </c>
      <c r="E33" s="111">
        <v>15730.88</v>
      </c>
      <c r="F33" s="60" t="s">
        <v>12</v>
      </c>
    </row>
    <row r="34" spans="2:6">
      <c r="B34" s="109">
        <v>0.40879629629629627</v>
      </c>
      <c r="C34" s="110">
        <v>199</v>
      </c>
      <c r="D34" s="111">
        <v>36.24</v>
      </c>
      <c r="E34" s="111">
        <v>7211.76</v>
      </c>
      <c r="F34" s="60" t="s">
        <v>12</v>
      </c>
    </row>
    <row r="35" spans="2:6">
      <c r="B35" s="109">
        <v>0.40995370370370371</v>
      </c>
      <c r="C35" s="110">
        <v>99</v>
      </c>
      <c r="D35" s="111">
        <v>36.24</v>
      </c>
      <c r="E35" s="111">
        <v>3587.76</v>
      </c>
      <c r="F35" s="60" t="s">
        <v>12</v>
      </c>
    </row>
    <row r="36" spans="2:6">
      <c r="B36" s="109">
        <v>0.41061342592592592</v>
      </c>
      <c r="C36" s="110">
        <v>221</v>
      </c>
      <c r="D36" s="111">
        <v>36.200000000000003</v>
      </c>
      <c r="E36" s="111">
        <v>8000.2000000000007</v>
      </c>
      <c r="F36" s="60" t="s">
        <v>12</v>
      </c>
    </row>
    <row r="37" spans="2:6">
      <c r="B37" s="109">
        <v>0.41377314814814814</v>
      </c>
      <c r="C37" s="110">
        <v>104</v>
      </c>
      <c r="D37" s="111">
        <v>36.18</v>
      </c>
      <c r="E37" s="111">
        <v>3762.72</v>
      </c>
      <c r="F37" s="60" t="s">
        <v>12</v>
      </c>
    </row>
    <row r="38" spans="2:6">
      <c r="B38" s="109">
        <v>0.41853009259259261</v>
      </c>
      <c r="C38" s="110">
        <v>440</v>
      </c>
      <c r="D38" s="111">
        <v>36.24</v>
      </c>
      <c r="E38" s="111">
        <v>15945.6</v>
      </c>
      <c r="F38" s="60" t="s">
        <v>12</v>
      </c>
    </row>
    <row r="39" spans="2:6">
      <c r="B39" s="109">
        <v>0.41879629629629628</v>
      </c>
      <c r="C39" s="110">
        <v>183</v>
      </c>
      <c r="D39" s="111">
        <v>36.22</v>
      </c>
      <c r="E39" s="111">
        <v>6628.26</v>
      </c>
      <c r="F39" s="60" t="s">
        <v>12</v>
      </c>
    </row>
    <row r="40" spans="2:6">
      <c r="B40" s="109">
        <v>0.42060185185185184</v>
      </c>
      <c r="C40" s="110">
        <v>114</v>
      </c>
      <c r="D40" s="111">
        <v>36.200000000000003</v>
      </c>
      <c r="E40" s="111">
        <v>4126.8</v>
      </c>
      <c r="F40" s="60" t="s">
        <v>12</v>
      </c>
    </row>
    <row r="41" spans="2:6">
      <c r="B41" s="109">
        <v>0.42716435185185186</v>
      </c>
      <c r="C41" s="110">
        <v>406</v>
      </c>
      <c r="D41" s="111">
        <v>36.32</v>
      </c>
      <c r="E41" s="111">
        <v>14745.92</v>
      </c>
      <c r="F41" s="60" t="s">
        <v>12</v>
      </c>
    </row>
    <row r="42" spans="2:6">
      <c r="B42" s="109">
        <v>0.42778935185185185</v>
      </c>
      <c r="C42" s="110">
        <v>222</v>
      </c>
      <c r="D42" s="111">
        <v>36.299999999999997</v>
      </c>
      <c r="E42" s="111">
        <v>8058.5999999999995</v>
      </c>
      <c r="F42" s="60" t="s">
        <v>12</v>
      </c>
    </row>
    <row r="43" spans="2:6">
      <c r="B43" s="109">
        <v>0.42896990740740742</v>
      </c>
      <c r="C43" s="110">
        <v>128</v>
      </c>
      <c r="D43" s="111">
        <v>36.299999999999997</v>
      </c>
      <c r="E43" s="111">
        <v>4646.3999999999996</v>
      </c>
      <c r="F43" s="60" t="s">
        <v>12</v>
      </c>
    </row>
    <row r="44" spans="2:6">
      <c r="B44" s="109">
        <v>0.4339351851851852</v>
      </c>
      <c r="C44" s="110">
        <v>345</v>
      </c>
      <c r="D44" s="111">
        <v>36.4</v>
      </c>
      <c r="E44" s="111">
        <v>12558</v>
      </c>
      <c r="F44" s="60" t="s">
        <v>12</v>
      </c>
    </row>
    <row r="45" spans="2:6">
      <c r="B45" s="109">
        <v>0.43655092592592593</v>
      </c>
      <c r="C45" s="110">
        <v>88</v>
      </c>
      <c r="D45" s="111">
        <v>36.36</v>
      </c>
      <c r="E45" s="111">
        <v>3199.68</v>
      </c>
      <c r="F45" s="60" t="s">
        <v>12</v>
      </c>
    </row>
    <row r="46" spans="2:6">
      <c r="B46" s="109">
        <v>0.43820601851851854</v>
      </c>
      <c r="C46" s="110">
        <v>128</v>
      </c>
      <c r="D46" s="111">
        <v>36.340000000000003</v>
      </c>
      <c r="E46" s="111">
        <v>4651.5200000000004</v>
      </c>
      <c r="F46" s="60" t="s">
        <v>12</v>
      </c>
    </row>
    <row r="47" spans="2:6">
      <c r="B47" s="109">
        <v>0.43880787037037039</v>
      </c>
      <c r="C47" s="110">
        <v>113</v>
      </c>
      <c r="D47" s="111">
        <v>36.32</v>
      </c>
      <c r="E47" s="111">
        <v>4104.16</v>
      </c>
      <c r="F47" s="60" t="s">
        <v>12</v>
      </c>
    </row>
    <row r="48" spans="2:6">
      <c r="B48" s="109">
        <v>0.44048611111111113</v>
      </c>
      <c r="C48" s="110">
        <v>129</v>
      </c>
      <c r="D48" s="111">
        <v>36.32</v>
      </c>
      <c r="E48" s="111">
        <v>4685.28</v>
      </c>
      <c r="F48" s="60" t="s">
        <v>12</v>
      </c>
    </row>
    <row r="49" spans="2:6">
      <c r="B49" s="109">
        <v>0.44474537037037037</v>
      </c>
      <c r="C49" s="110">
        <v>198</v>
      </c>
      <c r="D49" s="111">
        <v>36.380000000000003</v>
      </c>
      <c r="E49" s="111">
        <v>7203.2400000000007</v>
      </c>
      <c r="F49" s="60" t="s">
        <v>12</v>
      </c>
    </row>
    <row r="50" spans="2:6">
      <c r="B50" s="109">
        <v>0.44939814814814816</v>
      </c>
      <c r="C50" s="110">
        <v>103</v>
      </c>
      <c r="D50" s="111">
        <v>36.4</v>
      </c>
      <c r="E50" s="111">
        <v>3749.2</v>
      </c>
      <c r="F50" s="60" t="s">
        <v>12</v>
      </c>
    </row>
    <row r="51" spans="2:6">
      <c r="B51" s="109">
        <v>0.44939814814814816</v>
      </c>
      <c r="C51" s="110">
        <v>150</v>
      </c>
      <c r="D51" s="111">
        <v>36.4</v>
      </c>
      <c r="E51" s="111">
        <v>5460</v>
      </c>
      <c r="F51" s="60" t="s">
        <v>12</v>
      </c>
    </row>
    <row r="52" spans="2:6">
      <c r="B52" s="109">
        <v>0.44983796296296297</v>
      </c>
      <c r="C52" s="110">
        <v>97</v>
      </c>
      <c r="D52" s="111">
        <v>36.42</v>
      </c>
      <c r="E52" s="111">
        <v>3532.7400000000002</v>
      </c>
      <c r="F52" s="60" t="s">
        <v>12</v>
      </c>
    </row>
    <row r="53" spans="2:6">
      <c r="B53" s="109">
        <v>0.45303240740740741</v>
      </c>
      <c r="C53" s="110">
        <v>12</v>
      </c>
      <c r="D53" s="111">
        <v>36.32</v>
      </c>
      <c r="E53" s="111">
        <v>435.84000000000003</v>
      </c>
      <c r="F53" s="60" t="s">
        <v>12</v>
      </c>
    </row>
    <row r="54" spans="2:6">
      <c r="B54" s="109">
        <v>0.4571412037037037</v>
      </c>
      <c r="C54" s="110">
        <v>270</v>
      </c>
      <c r="D54" s="111">
        <v>36.44</v>
      </c>
      <c r="E54" s="111">
        <v>9838.7999999999993</v>
      </c>
      <c r="F54" s="60" t="s">
        <v>12</v>
      </c>
    </row>
    <row r="55" spans="2:6">
      <c r="B55" s="109">
        <v>0.46025462962962965</v>
      </c>
      <c r="C55" s="110">
        <v>202</v>
      </c>
      <c r="D55" s="111">
        <v>36.44</v>
      </c>
      <c r="E55" s="111">
        <v>7360.8799999999992</v>
      </c>
      <c r="F55" s="60" t="s">
        <v>12</v>
      </c>
    </row>
    <row r="56" spans="2:6">
      <c r="B56" s="109">
        <v>0.46151620370370372</v>
      </c>
      <c r="C56" s="110">
        <v>186</v>
      </c>
      <c r="D56" s="111">
        <v>36.46</v>
      </c>
      <c r="E56" s="111">
        <v>6781.56</v>
      </c>
      <c r="F56" s="60" t="s">
        <v>12</v>
      </c>
    </row>
    <row r="57" spans="2:6">
      <c r="B57" s="109">
        <v>0.46513888888888888</v>
      </c>
      <c r="C57" s="110">
        <v>129</v>
      </c>
      <c r="D57" s="111">
        <v>36.520000000000003</v>
      </c>
      <c r="E57" s="111">
        <v>4711.0800000000008</v>
      </c>
      <c r="F57" s="60" t="s">
        <v>12</v>
      </c>
    </row>
    <row r="58" spans="2:6">
      <c r="B58" s="109">
        <v>0.46539351851851851</v>
      </c>
      <c r="C58" s="110">
        <v>124</v>
      </c>
      <c r="D58" s="111">
        <v>36.520000000000003</v>
      </c>
      <c r="E58" s="111">
        <v>4528.4800000000005</v>
      </c>
      <c r="F58" s="60" t="s">
        <v>12</v>
      </c>
    </row>
    <row r="59" spans="2:6">
      <c r="B59" s="109">
        <v>0.46935185185185185</v>
      </c>
      <c r="C59" s="110">
        <v>94</v>
      </c>
      <c r="D59" s="111">
        <v>36.5</v>
      </c>
      <c r="E59" s="111">
        <v>3431</v>
      </c>
      <c r="F59" s="60" t="s">
        <v>12</v>
      </c>
    </row>
    <row r="60" spans="2:6">
      <c r="B60" s="109">
        <v>0.47396990740740741</v>
      </c>
      <c r="C60" s="110">
        <v>347</v>
      </c>
      <c r="D60" s="111">
        <v>36.58</v>
      </c>
      <c r="E60" s="111">
        <v>12693.26</v>
      </c>
      <c r="F60" s="60" t="s">
        <v>12</v>
      </c>
    </row>
    <row r="61" spans="2:6">
      <c r="B61" s="109">
        <v>0.47562500000000002</v>
      </c>
      <c r="C61" s="110">
        <v>179</v>
      </c>
      <c r="D61" s="111">
        <v>36.56</v>
      </c>
      <c r="E61" s="111">
        <v>6544.2400000000007</v>
      </c>
      <c r="F61" s="60" t="s">
        <v>12</v>
      </c>
    </row>
    <row r="62" spans="2:6">
      <c r="B62" s="109">
        <v>0.47752314814814817</v>
      </c>
      <c r="C62" s="110">
        <v>92</v>
      </c>
      <c r="D62" s="111">
        <v>36.56</v>
      </c>
      <c r="E62" s="111">
        <v>3363.5200000000004</v>
      </c>
      <c r="F62" s="60" t="s">
        <v>12</v>
      </c>
    </row>
    <row r="63" spans="2:6">
      <c r="B63" s="109">
        <v>0.48359953703703706</v>
      </c>
      <c r="C63" s="110">
        <v>179</v>
      </c>
      <c r="D63" s="111">
        <v>36.56</v>
      </c>
      <c r="E63" s="111">
        <v>6544.2400000000007</v>
      </c>
      <c r="F63" s="60" t="s">
        <v>12</v>
      </c>
    </row>
    <row r="64" spans="2:6">
      <c r="B64" s="109">
        <v>0.48359953703703706</v>
      </c>
      <c r="C64" s="110">
        <v>120</v>
      </c>
      <c r="D64" s="111">
        <v>36.56</v>
      </c>
      <c r="E64" s="111">
        <v>4387.2000000000007</v>
      </c>
      <c r="F64" s="60" t="s">
        <v>12</v>
      </c>
    </row>
    <row r="65" spans="2:6">
      <c r="B65" s="109">
        <v>0.49162037037037037</v>
      </c>
      <c r="C65" s="110">
        <v>119</v>
      </c>
      <c r="D65" s="111">
        <v>36.58</v>
      </c>
      <c r="E65" s="111">
        <v>4353.0199999999995</v>
      </c>
      <c r="F65" s="60" t="s">
        <v>12</v>
      </c>
    </row>
    <row r="66" spans="2:6">
      <c r="B66" s="109">
        <v>0.49365740740740743</v>
      </c>
      <c r="C66" s="110">
        <v>94</v>
      </c>
      <c r="D66" s="111">
        <v>36.58</v>
      </c>
      <c r="E66" s="111">
        <v>3438.52</v>
      </c>
      <c r="F66" s="60" t="s">
        <v>12</v>
      </c>
    </row>
    <row r="67" spans="2:6">
      <c r="B67" s="109">
        <v>0.49855324074074076</v>
      </c>
      <c r="C67" s="110">
        <v>132</v>
      </c>
      <c r="D67" s="111">
        <v>36.619999999999997</v>
      </c>
      <c r="E67" s="111">
        <v>4833.8399999999992</v>
      </c>
      <c r="F67" s="60" t="s">
        <v>12</v>
      </c>
    </row>
    <row r="68" spans="2:6">
      <c r="B68" s="109">
        <v>0.49883101851851852</v>
      </c>
      <c r="C68" s="110">
        <v>122</v>
      </c>
      <c r="D68" s="111">
        <v>36.619999999999997</v>
      </c>
      <c r="E68" s="111">
        <v>4467.6399999999994</v>
      </c>
      <c r="F68" s="60" t="s">
        <v>12</v>
      </c>
    </row>
    <row r="69" spans="2:6">
      <c r="B69" s="109">
        <v>0.50126157407407412</v>
      </c>
      <c r="C69" s="110">
        <v>91</v>
      </c>
      <c r="D69" s="111">
        <v>36.58</v>
      </c>
      <c r="E69" s="111">
        <v>3328.7799999999997</v>
      </c>
      <c r="F69" s="60" t="s">
        <v>12</v>
      </c>
    </row>
    <row r="70" spans="2:6">
      <c r="B70" s="109">
        <v>0.50728009259259255</v>
      </c>
      <c r="C70" s="110">
        <v>86</v>
      </c>
      <c r="D70" s="111">
        <v>36.619999999999997</v>
      </c>
      <c r="E70" s="111">
        <v>3149.3199999999997</v>
      </c>
      <c r="F70" s="60" t="s">
        <v>12</v>
      </c>
    </row>
    <row r="71" spans="2:6">
      <c r="B71" s="109">
        <v>0.50728009259259255</v>
      </c>
      <c r="C71" s="110">
        <v>37</v>
      </c>
      <c r="D71" s="111">
        <v>36.619999999999997</v>
      </c>
      <c r="E71" s="111">
        <v>1354.9399999999998</v>
      </c>
      <c r="F71" s="60" t="s">
        <v>12</v>
      </c>
    </row>
    <row r="72" spans="2:6">
      <c r="B72" s="109">
        <v>0.50728009259259255</v>
      </c>
      <c r="C72" s="110">
        <v>28</v>
      </c>
      <c r="D72" s="111">
        <v>36.619999999999997</v>
      </c>
      <c r="E72" s="111">
        <v>1025.3599999999999</v>
      </c>
      <c r="F72" s="60" t="s">
        <v>12</v>
      </c>
    </row>
    <row r="73" spans="2:6">
      <c r="B73" s="109">
        <v>0.50728009259259255</v>
      </c>
      <c r="C73" s="110">
        <v>123</v>
      </c>
      <c r="D73" s="111">
        <v>36.619999999999997</v>
      </c>
      <c r="E73" s="111">
        <v>4504.2599999999993</v>
      </c>
      <c r="F73" s="60" t="s">
        <v>12</v>
      </c>
    </row>
    <row r="74" spans="2:6">
      <c r="B74" s="109">
        <v>0.51071759259259264</v>
      </c>
      <c r="C74" s="110">
        <v>49</v>
      </c>
      <c r="D74" s="111">
        <v>36.6</v>
      </c>
      <c r="E74" s="111">
        <v>1793.4</v>
      </c>
      <c r="F74" s="60" t="s">
        <v>12</v>
      </c>
    </row>
    <row r="75" spans="2:6">
      <c r="B75" s="109">
        <v>0.51071759259259264</v>
      </c>
      <c r="C75" s="110">
        <v>76</v>
      </c>
      <c r="D75" s="111">
        <v>36.6</v>
      </c>
      <c r="E75" s="111">
        <v>2781.6</v>
      </c>
      <c r="F75" s="60" t="s">
        <v>12</v>
      </c>
    </row>
    <row r="76" spans="2:6">
      <c r="B76" s="109">
        <v>0.51214120370370375</v>
      </c>
      <c r="C76" s="110">
        <v>133</v>
      </c>
      <c r="D76" s="111">
        <v>36.6</v>
      </c>
      <c r="E76" s="111">
        <v>4867.8</v>
      </c>
      <c r="F76" s="60" t="s">
        <v>12</v>
      </c>
    </row>
    <row r="77" spans="2:6">
      <c r="B77" s="109">
        <v>0.51701388888888888</v>
      </c>
      <c r="C77" s="110">
        <v>125</v>
      </c>
      <c r="D77" s="111">
        <v>36.56</v>
      </c>
      <c r="E77" s="111">
        <v>4570</v>
      </c>
      <c r="F77" s="60" t="s">
        <v>12</v>
      </c>
    </row>
    <row r="78" spans="2:6">
      <c r="B78" s="109">
        <v>0.51773148148148151</v>
      </c>
      <c r="C78" s="110">
        <v>84</v>
      </c>
      <c r="D78" s="111">
        <v>36.54</v>
      </c>
      <c r="E78" s="111">
        <v>3069.36</v>
      </c>
      <c r="F78" s="60" t="s">
        <v>12</v>
      </c>
    </row>
    <row r="79" spans="2:6">
      <c r="B79" s="109">
        <v>0.5199421296296296</v>
      </c>
      <c r="C79" s="110">
        <v>115</v>
      </c>
      <c r="D79" s="111">
        <v>36.56</v>
      </c>
      <c r="E79" s="111">
        <v>4204.4000000000005</v>
      </c>
      <c r="F79" s="60" t="s">
        <v>12</v>
      </c>
    </row>
    <row r="80" spans="2:6">
      <c r="B80" s="109">
        <v>0.52655092592592589</v>
      </c>
      <c r="C80" s="110">
        <v>101</v>
      </c>
      <c r="D80" s="111">
        <v>36.56</v>
      </c>
      <c r="E80" s="111">
        <v>3692.5600000000004</v>
      </c>
      <c r="F80" s="60" t="s">
        <v>12</v>
      </c>
    </row>
    <row r="81" spans="2:6">
      <c r="B81" s="109">
        <v>0.52655092592592589</v>
      </c>
      <c r="C81" s="110">
        <v>134</v>
      </c>
      <c r="D81" s="111">
        <v>36.56</v>
      </c>
      <c r="E81" s="111">
        <v>4899.04</v>
      </c>
      <c r="F81" s="60" t="s">
        <v>12</v>
      </c>
    </row>
    <row r="82" spans="2:6">
      <c r="B82" s="109">
        <v>0.53202546296296294</v>
      </c>
      <c r="C82" s="110">
        <v>84</v>
      </c>
      <c r="D82" s="111">
        <v>36.54</v>
      </c>
      <c r="E82" s="111">
        <v>3069.36</v>
      </c>
      <c r="F82" s="60" t="s">
        <v>12</v>
      </c>
    </row>
    <row r="83" spans="2:6">
      <c r="B83" s="109">
        <v>0.53202546296296294</v>
      </c>
      <c r="C83" s="110">
        <v>103</v>
      </c>
      <c r="D83" s="111">
        <v>36.54</v>
      </c>
      <c r="E83" s="111">
        <v>3763.62</v>
      </c>
      <c r="F83" s="60" t="s">
        <v>12</v>
      </c>
    </row>
    <row r="84" spans="2:6">
      <c r="B84" s="109">
        <v>0.53870370370370368</v>
      </c>
      <c r="C84" s="110">
        <v>223</v>
      </c>
      <c r="D84" s="111">
        <v>36.54</v>
      </c>
      <c r="E84" s="111">
        <v>8148.42</v>
      </c>
      <c r="F84" s="60" t="s">
        <v>12</v>
      </c>
    </row>
    <row r="85" spans="2:6">
      <c r="B85" s="109">
        <v>0.54021990740740744</v>
      </c>
      <c r="C85" s="110">
        <v>86</v>
      </c>
      <c r="D85" s="111">
        <v>36.520000000000003</v>
      </c>
      <c r="E85" s="111">
        <v>3140.7200000000003</v>
      </c>
      <c r="F85" s="60" t="s">
        <v>12</v>
      </c>
    </row>
    <row r="86" spans="2:6">
      <c r="B86" s="109">
        <v>0.54173611111111108</v>
      </c>
      <c r="C86" s="110">
        <v>91</v>
      </c>
      <c r="D86" s="111">
        <v>36.5</v>
      </c>
      <c r="E86" s="111">
        <v>3321.5</v>
      </c>
      <c r="F86" s="60" t="s">
        <v>12</v>
      </c>
    </row>
    <row r="87" spans="2:6">
      <c r="B87" s="109">
        <v>0.54504629629629631</v>
      </c>
      <c r="C87" s="110">
        <v>123</v>
      </c>
      <c r="D87" s="111">
        <v>36.5</v>
      </c>
      <c r="E87" s="111">
        <v>4489.5</v>
      </c>
      <c r="F87" s="60" t="s">
        <v>12</v>
      </c>
    </row>
    <row r="88" spans="2:6">
      <c r="B88" s="109">
        <v>0.54980324074074072</v>
      </c>
      <c r="C88" s="110">
        <v>102</v>
      </c>
      <c r="D88" s="111">
        <v>36.479999999999997</v>
      </c>
      <c r="E88" s="111">
        <v>3720.9599999999996</v>
      </c>
      <c r="F88" s="60" t="s">
        <v>12</v>
      </c>
    </row>
    <row r="89" spans="2:6">
      <c r="B89" s="109">
        <v>0.55269675925925921</v>
      </c>
      <c r="C89" s="110">
        <v>87</v>
      </c>
      <c r="D89" s="111">
        <v>36.46</v>
      </c>
      <c r="E89" s="111">
        <v>3172.02</v>
      </c>
      <c r="F89" s="60" t="s">
        <v>12</v>
      </c>
    </row>
    <row r="90" spans="2:6">
      <c r="B90" s="109">
        <v>0.55675925925925929</v>
      </c>
      <c r="C90" s="110">
        <v>85</v>
      </c>
      <c r="D90" s="111">
        <v>36.44</v>
      </c>
      <c r="E90" s="111">
        <v>3097.3999999999996</v>
      </c>
      <c r="F90" s="60" t="s">
        <v>12</v>
      </c>
    </row>
    <row r="91" spans="2:6">
      <c r="B91" s="109">
        <v>0.55694444444444446</v>
      </c>
      <c r="C91" s="110">
        <v>114</v>
      </c>
      <c r="D91" s="111">
        <v>36.44</v>
      </c>
      <c r="E91" s="111">
        <v>4154.16</v>
      </c>
      <c r="F91" s="60" t="s">
        <v>12</v>
      </c>
    </row>
    <row r="92" spans="2:6">
      <c r="B92" s="109">
        <v>0.56042824074074071</v>
      </c>
      <c r="C92" s="110">
        <v>71</v>
      </c>
      <c r="D92" s="111">
        <v>36.44</v>
      </c>
      <c r="E92" s="111">
        <v>2587.2399999999998</v>
      </c>
      <c r="F92" s="60" t="s">
        <v>12</v>
      </c>
    </row>
    <row r="93" spans="2:6">
      <c r="B93" s="109">
        <v>0.56042824074074071</v>
      </c>
      <c r="C93" s="110">
        <v>21</v>
      </c>
      <c r="D93" s="111">
        <v>36.44</v>
      </c>
      <c r="E93" s="111">
        <v>765.24</v>
      </c>
      <c r="F93" s="60" t="s">
        <v>12</v>
      </c>
    </row>
    <row r="94" spans="2:6">
      <c r="B94" s="109">
        <v>0.56223379629629633</v>
      </c>
      <c r="C94" s="110">
        <v>95</v>
      </c>
      <c r="D94" s="111">
        <v>36.36</v>
      </c>
      <c r="E94" s="111">
        <v>3454.2</v>
      </c>
      <c r="F94" s="60" t="s">
        <v>12</v>
      </c>
    </row>
    <row r="95" spans="2:6">
      <c r="B95" s="109">
        <v>0.56547453703703698</v>
      </c>
      <c r="C95" s="110">
        <v>93</v>
      </c>
      <c r="D95" s="111">
        <v>36.36</v>
      </c>
      <c r="E95" s="111">
        <v>3381.48</v>
      </c>
      <c r="F95" s="60" t="s">
        <v>12</v>
      </c>
    </row>
    <row r="96" spans="2:6">
      <c r="B96" s="109">
        <v>0.57093749999999999</v>
      </c>
      <c r="C96" s="110">
        <v>111</v>
      </c>
      <c r="D96" s="111">
        <v>36.4</v>
      </c>
      <c r="E96" s="111">
        <v>4040.3999999999996</v>
      </c>
      <c r="F96" s="60" t="s">
        <v>12</v>
      </c>
    </row>
    <row r="97" spans="2:6">
      <c r="B97" s="109">
        <v>0.57466435185185183</v>
      </c>
      <c r="C97" s="110">
        <v>120</v>
      </c>
      <c r="D97" s="111">
        <v>36.46</v>
      </c>
      <c r="E97" s="111">
        <v>4375.2</v>
      </c>
      <c r="F97" s="60" t="s">
        <v>12</v>
      </c>
    </row>
    <row r="98" spans="2:6">
      <c r="B98" s="109">
        <v>0.57466435185185183</v>
      </c>
      <c r="C98" s="110">
        <v>17</v>
      </c>
      <c r="D98" s="111">
        <v>36.46</v>
      </c>
      <c r="E98" s="111">
        <v>619.82000000000005</v>
      </c>
      <c r="F98" s="60" t="s">
        <v>12</v>
      </c>
    </row>
    <row r="99" spans="2:6">
      <c r="B99" s="109">
        <v>0.57466435185185183</v>
      </c>
      <c r="C99" s="110">
        <v>78</v>
      </c>
      <c r="D99" s="111">
        <v>36.46</v>
      </c>
      <c r="E99" s="111">
        <v>2843.88</v>
      </c>
      <c r="F99" s="60" t="s">
        <v>12</v>
      </c>
    </row>
    <row r="100" spans="2:6">
      <c r="B100" s="109">
        <v>0.58103009259259264</v>
      </c>
      <c r="C100" s="110">
        <v>39</v>
      </c>
      <c r="D100" s="111">
        <v>36.5</v>
      </c>
      <c r="E100" s="111">
        <v>1423.5</v>
      </c>
      <c r="F100" s="60" t="s">
        <v>12</v>
      </c>
    </row>
    <row r="101" spans="2:6">
      <c r="B101" s="109">
        <v>0.58103009259259264</v>
      </c>
      <c r="C101" s="110">
        <v>75</v>
      </c>
      <c r="D101" s="111">
        <v>36.5</v>
      </c>
      <c r="E101" s="111">
        <v>2737.5</v>
      </c>
      <c r="F101" s="60" t="s">
        <v>12</v>
      </c>
    </row>
    <row r="102" spans="2:6">
      <c r="B102" s="109">
        <v>0.58148148148148149</v>
      </c>
      <c r="C102" s="110">
        <v>118</v>
      </c>
      <c r="D102" s="111">
        <v>36.479999999999997</v>
      </c>
      <c r="E102" s="111">
        <v>4304.6399999999994</v>
      </c>
      <c r="F102" s="60" t="s">
        <v>12</v>
      </c>
    </row>
    <row r="103" spans="2:6">
      <c r="B103" s="109">
        <v>0.58869212962962958</v>
      </c>
      <c r="C103" s="110">
        <v>79</v>
      </c>
      <c r="D103" s="111">
        <v>36.54</v>
      </c>
      <c r="E103" s="111">
        <v>2886.66</v>
      </c>
      <c r="F103" s="60" t="s">
        <v>12</v>
      </c>
    </row>
    <row r="104" spans="2:6">
      <c r="B104" s="109">
        <v>0.58960648148148154</v>
      </c>
      <c r="C104" s="110">
        <v>92</v>
      </c>
      <c r="D104" s="111">
        <v>36.54</v>
      </c>
      <c r="E104" s="111">
        <v>3361.68</v>
      </c>
      <c r="F104" s="60" t="s">
        <v>12</v>
      </c>
    </row>
    <row r="105" spans="2:6">
      <c r="B105" s="109">
        <v>0.59155092592592595</v>
      </c>
      <c r="C105" s="110">
        <v>132</v>
      </c>
      <c r="D105" s="111">
        <v>36.54</v>
      </c>
      <c r="E105" s="111">
        <v>4823.28</v>
      </c>
      <c r="F105" s="60" t="s">
        <v>12</v>
      </c>
    </row>
    <row r="106" spans="2:6">
      <c r="B106" s="109">
        <v>0.59582175925925929</v>
      </c>
      <c r="C106" s="110">
        <v>86</v>
      </c>
      <c r="D106" s="111">
        <v>36.54</v>
      </c>
      <c r="E106" s="111">
        <v>3142.44</v>
      </c>
      <c r="F106" s="60" t="s">
        <v>12</v>
      </c>
    </row>
    <row r="107" spans="2:6">
      <c r="B107" s="109">
        <v>0.59582175925925929</v>
      </c>
      <c r="C107" s="110">
        <v>125</v>
      </c>
      <c r="D107" s="111">
        <v>36.54</v>
      </c>
      <c r="E107" s="111">
        <v>4567.5</v>
      </c>
      <c r="F107" s="60" t="s">
        <v>12</v>
      </c>
    </row>
    <row r="108" spans="2:6">
      <c r="B108" s="109">
        <v>0.59722222222222221</v>
      </c>
      <c r="C108" s="110">
        <v>89</v>
      </c>
      <c r="D108" s="111">
        <v>36.54</v>
      </c>
      <c r="E108" s="111">
        <v>3252.06</v>
      </c>
      <c r="F108" s="60" t="s">
        <v>12</v>
      </c>
    </row>
    <row r="109" spans="2:6">
      <c r="B109" s="109">
        <v>0.60160879629629627</v>
      </c>
      <c r="C109" s="110">
        <v>90</v>
      </c>
      <c r="D109" s="111">
        <v>36.520000000000003</v>
      </c>
      <c r="E109" s="111">
        <v>3286.8</v>
      </c>
      <c r="F109" s="60" t="s">
        <v>12</v>
      </c>
    </row>
    <row r="110" spans="2:6">
      <c r="B110" s="109">
        <v>0.60453703703703698</v>
      </c>
      <c r="C110" s="110">
        <v>106</v>
      </c>
      <c r="D110" s="111">
        <v>36.54</v>
      </c>
      <c r="E110" s="111">
        <v>3873.24</v>
      </c>
      <c r="F110" s="60" t="s">
        <v>12</v>
      </c>
    </row>
    <row r="111" spans="2:6">
      <c r="B111" s="109">
        <v>0.61243055555555559</v>
      </c>
      <c r="C111" s="110">
        <v>324</v>
      </c>
      <c r="D111" s="111">
        <v>36.54</v>
      </c>
      <c r="E111" s="111">
        <v>11838.96</v>
      </c>
      <c r="F111" s="60" t="s">
        <v>12</v>
      </c>
    </row>
    <row r="112" spans="2:6">
      <c r="B112" s="109">
        <v>0.61254629629629631</v>
      </c>
      <c r="C112" s="110">
        <v>123</v>
      </c>
      <c r="D112" s="111">
        <v>36.54</v>
      </c>
      <c r="E112" s="111">
        <v>4494.42</v>
      </c>
      <c r="F112" s="60" t="s">
        <v>12</v>
      </c>
    </row>
    <row r="113" spans="2:6">
      <c r="B113" s="109">
        <v>0.61460648148148145</v>
      </c>
      <c r="C113" s="110">
        <v>117</v>
      </c>
      <c r="D113" s="111">
        <v>36.54</v>
      </c>
      <c r="E113" s="111">
        <v>4275.18</v>
      </c>
      <c r="F113" s="60" t="s">
        <v>12</v>
      </c>
    </row>
    <row r="114" spans="2:6">
      <c r="B114" s="109">
        <v>0.61756944444444439</v>
      </c>
      <c r="C114" s="110">
        <v>92</v>
      </c>
      <c r="D114" s="111">
        <v>36.520000000000003</v>
      </c>
      <c r="E114" s="111">
        <v>3359.84</v>
      </c>
      <c r="F114" s="60" t="s">
        <v>12</v>
      </c>
    </row>
    <row r="115" spans="2:6">
      <c r="B115" s="109">
        <v>0.61858796296296292</v>
      </c>
      <c r="C115" s="110">
        <v>87</v>
      </c>
      <c r="D115" s="111">
        <v>36.6</v>
      </c>
      <c r="E115" s="111">
        <v>3184.2000000000003</v>
      </c>
      <c r="F115" s="60" t="s">
        <v>12</v>
      </c>
    </row>
    <row r="116" spans="2:6">
      <c r="B116" s="109">
        <v>0.62077546296296293</v>
      </c>
      <c r="C116" s="110">
        <v>113</v>
      </c>
      <c r="D116" s="111">
        <v>36.659999999999997</v>
      </c>
      <c r="E116" s="111">
        <v>4142.58</v>
      </c>
      <c r="F116" s="60" t="s">
        <v>12</v>
      </c>
    </row>
    <row r="117" spans="2:6">
      <c r="B117" s="109">
        <v>0.62379629629629629</v>
      </c>
      <c r="C117" s="110">
        <v>44</v>
      </c>
      <c r="D117" s="111">
        <v>36.64</v>
      </c>
      <c r="E117" s="111">
        <v>1612.16</v>
      </c>
      <c r="F117" s="60" t="s">
        <v>12</v>
      </c>
    </row>
    <row r="118" spans="2:6">
      <c r="B118" s="109">
        <v>0.62379629629629629</v>
      </c>
      <c r="C118" s="110">
        <v>148</v>
      </c>
      <c r="D118" s="111">
        <v>36.64</v>
      </c>
      <c r="E118" s="111">
        <v>5422.72</v>
      </c>
      <c r="F118" s="60" t="s">
        <v>12</v>
      </c>
    </row>
    <row r="119" spans="2:6">
      <c r="B119" s="109">
        <v>0.62498842592592596</v>
      </c>
      <c r="C119" s="110">
        <v>6</v>
      </c>
      <c r="D119" s="111">
        <v>36.6</v>
      </c>
      <c r="E119" s="111">
        <v>219.60000000000002</v>
      </c>
      <c r="F119" s="60" t="s">
        <v>12</v>
      </c>
    </row>
    <row r="120" spans="2:6">
      <c r="B120" s="109">
        <v>0.62498842592592596</v>
      </c>
      <c r="C120" s="110">
        <v>158</v>
      </c>
      <c r="D120" s="111">
        <v>36.6</v>
      </c>
      <c r="E120" s="111">
        <v>5782.8</v>
      </c>
      <c r="F120" s="60" t="s">
        <v>12</v>
      </c>
    </row>
    <row r="121" spans="2:6">
      <c r="B121" s="109">
        <v>0.62498842592592596</v>
      </c>
      <c r="C121" s="110">
        <v>25</v>
      </c>
      <c r="D121" s="111">
        <v>36.6</v>
      </c>
      <c r="E121" s="111">
        <v>915</v>
      </c>
      <c r="F121" s="60" t="s">
        <v>12</v>
      </c>
    </row>
    <row r="122" spans="2:6">
      <c r="B122" s="109">
        <v>0.62730324074074073</v>
      </c>
      <c r="C122" s="110">
        <v>13</v>
      </c>
      <c r="D122" s="111">
        <v>36.56</v>
      </c>
      <c r="E122" s="111">
        <v>475.28000000000003</v>
      </c>
      <c r="F122" s="60" t="s">
        <v>12</v>
      </c>
    </row>
    <row r="123" spans="2:6">
      <c r="B123" s="109">
        <v>0.62730324074074073</v>
      </c>
      <c r="C123" s="110">
        <v>88</v>
      </c>
      <c r="D123" s="111">
        <v>36.56</v>
      </c>
      <c r="E123" s="111">
        <v>3217.28</v>
      </c>
      <c r="F123" s="60" t="s">
        <v>12</v>
      </c>
    </row>
    <row r="124" spans="2:6">
      <c r="B124" s="109">
        <v>0.63090277777777781</v>
      </c>
      <c r="C124" s="110">
        <v>82</v>
      </c>
      <c r="D124" s="111">
        <v>36.54</v>
      </c>
      <c r="E124" s="111">
        <v>2996.2799999999997</v>
      </c>
      <c r="F124" s="60" t="s">
        <v>12</v>
      </c>
    </row>
    <row r="125" spans="2:6">
      <c r="B125" s="109">
        <v>0.63090277777777781</v>
      </c>
      <c r="C125" s="110">
        <v>271</v>
      </c>
      <c r="D125" s="111">
        <v>36.54</v>
      </c>
      <c r="E125" s="111">
        <v>9902.34</v>
      </c>
      <c r="F125" s="60" t="s">
        <v>12</v>
      </c>
    </row>
    <row r="126" spans="2:6">
      <c r="B126" s="109">
        <v>0.63319444444444439</v>
      </c>
      <c r="C126" s="110">
        <v>83</v>
      </c>
      <c r="D126" s="111">
        <v>36.54</v>
      </c>
      <c r="E126" s="111">
        <v>3032.8199999999997</v>
      </c>
      <c r="F126" s="60" t="s">
        <v>12</v>
      </c>
    </row>
    <row r="127" spans="2:6">
      <c r="B127" s="109">
        <v>0.63740740740740742</v>
      </c>
      <c r="C127" s="110">
        <v>34</v>
      </c>
      <c r="D127" s="111">
        <v>36.54</v>
      </c>
      <c r="E127" s="111">
        <v>1242.3599999999999</v>
      </c>
      <c r="F127" s="60" t="s">
        <v>12</v>
      </c>
    </row>
    <row r="128" spans="2:6">
      <c r="B128" s="109">
        <v>0.63740740740740742</v>
      </c>
      <c r="C128" s="110">
        <v>55</v>
      </c>
      <c r="D128" s="111">
        <v>36.54</v>
      </c>
      <c r="E128" s="111">
        <v>2009.7</v>
      </c>
      <c r="F128" s="60" t="s">
        <v>12</v>
      </c>
    </row>
    <row r="129" spans="2:6">
      <c r="B129" s="109">
        <v>0.63894675925925926</v>
      </c>
      <c r="C129" s="110">
        <v>1</v>
      </c>
      <c r="D129" s="111">
        <v>36.520000000000003</v>
      </c>
      <c r="E129" s="111">
        <v>36.520000000000003</v>
      </c>
      <c r="F129" s="60" t="s">
        <v>12</v>
      </c>
    </row>
    <row r="130" spans="2:6">
      <c r="B130" s="109">
        <v>0.63894675925925926</v>
      </c>
      <c r="C130" s="110">
        <v>195</v>
      </c>
      <c r="D130" s="111">
        <v>36.520000000000003</v>
      </c>
      <c r="E130" s="111">
        <v>7121.4000000000005</v>
      </c>
      <c r="F130" s="60" t="s">
        <v>12</v>
      </c>
    </row>
    <row r="131" spans="2:6">
      <c r="B131" s="109">
        <v>0.6404050925925926</v>
      </c>
      <c r="C131" s="110">
        <v>27</v>
      </c>
      <c r="D131" s="111">
        <v>36.5</v>
      </c>
      <c r="E131" s="111">
        <v>985.5</v>
      </c>
      <c r="F131" s="60" t="s">
        <v>12</v>
      </c>
    </row>
    <row r="132" spans="2:6">
      <c r="B132" s="109">
        <v>0.6404050925925926</v>
      </c>
      <c r="C132" s="110">
        <v>42</v>
      </c>
      <c r="D132" s="111">
        <v>36.5</v>
      </c>
      <c r="E132" s="111">
        <v>1533</v>
      </c>
      <c r="F132" s="60" t="s">
        <v>12</v>
      </c>
    </row>
    <row r="133" spans="2:6">
      <c r="B133" s="109">
        <v>0.6404050925925926</v>
      </c>
      <c r="C133" s="110">
        <v>22</v>
      </c>
      <c r="D133" s="111">
        <v>36.5</v>
      </c>
      <c r="E133" s="111">
        <v>803</v>
      </c>
      <c r="F133" s="60" t="s">
        <v>12</v>
      </c>
    </row>
    <row r="134" spans="2:6">
      <c r="B134" s="109">
        <v>0.64321759259259259</v>
      </c>
      <c r="C134" s="110">
        <v>86</v>
      </c>
      <c r="D134" s="111">
        <v>36.479999999999997</v>
      </c>
      <c r="E134" s="111">
        <v>3137.2799999999997</v>
      </c>
      <c r="F134" s="60" t="s">
        <v>12</v>
      </c>
    </row>
    <row r="135" spans="2:6">
      <c r="B135" s="109">
        <v>0.64328703703703705</v>
      </c>
      <c r="C135" s="110">
        <v>192</v>
      </c>
      <c r="D135" s="111">
        <v>36.46</v>
      </c>
      <c r="E135" s="111">
        <v>7000.32</v>
      </c>
      <c r="F135" s="60" t="s">
        <v>12</v>
      </c>
    </row>
    <row r="136" spans="2:6">
      <c r="B136" s="109">
        <v>0.64519675925925923</v>
      </c>
      <c r="C136" s="110">
        <v>83</v>
      </c>
      <c r="D136" s="111">
        <v>36.44</v>
      </c>
      <c r="E136" s="111">
        <v>3024.52</v>
      </c>
      <c r="F136" s="60" t="s">
        <v>12</v>
      </c>
    </row>
    <row r="137" spans="2:6">
      <c r="B137" s="109">
        <v>0.64652777777777781</v>
      </c>
      <c r="C137" s="110">
        <v>520</v>
      </c>
      <c r="D137" s="111">
        <v>36.46</v>
      </c>
      <c r="E137" s="111">
        <v>18959.2</v>
      </c>
      <c r="F137" s="60" t="s">
        <v>12</v>
      </c>
    </row>
    <row r="138" spans="2:6">
      <c r="B138" s="109">
        <v>0.64687499999999998</v>
      </c>
      <c r="C138" s="110">
        <v>160</v>
      </c>
      <c r="D138" s="111">
        <v>36.42</v>
      </c>
      <c r="E138" s="111">
        <v>5827.2000000000007</v>
      </c>
      <c r="F138" s="60" t="s">
        <v>12</v>
      </c>
    </row>
    <row r="139" spans="2:6">
      <c r="B139" s="109">
        <v>0.64761574074074069</v>
      </c>
      <c r="C139" s="110">
        <v>104</v>
      </c>
      <c r="D139" s="111">
        <v>36.4</v>
      </c>
      <c r="E139" s="111">
        <v>3785.6</v>
      </c>
      <c r="F139" s="60" t="s">
        <v>12</v>
      </c>
    </row>
    <row r="140" spans="2:6">
      <c r="B140" s="109">
        <v>0.64824074074074078</v>
      </c>
      <c r="C140" s="110">
        <v>88</v>
      </c>
      <c r="D140" s="111">
        <v>36.4</v>
      </c>
      <c r="E140" s="111">
        <v>3203.2</v>
      </c>
      <c r="F140" s="60" t="s">
        <v>12</v>
      </c>
    </row>
    <row r="141" spans="2:6">
      <c r="B141" s="109">
        <v>0.6490393518518518</v>
      </c>
      <c r="C141" s="110">
        <v>101</v>
      </c>
      <c r="D141" s="111">
        <v>36.32</v>
      </c>
      <c r="E141" s="111">
        <v>3668.32</v>
      </c>
      <c r="F141" s="60" t="s">
        <v>12</v>
      </c>
    </row>
    <row r="142" spans="2:6">
      <c r="B142" s="109">
        <v>0.64981481481481485</v>
      </c>
      <c r="C142" s="110">
        <v>144</v>
      </c>
      <c r="D142" s="111">
        <v>36.36</v>
      </c>
      <c r="E142" s="111">
        <v>5235.84</v>
      </c>
      <c r="F142" s="60" t="s">
        <v>12</v>
      </c>
    </row>
    <row r="143" spans="2:6">
      <c r="B143" s="109">
        <v>0.65072916666666669</v>
      </c>
      <c r="C143" s="110">
        <v>98</v>
      </c>
      <c r="D143" s="111">
        <v>36.32</v>
      </c>
      <c r="E143" s="111">
        <v>3559.36</v>
      </c>
      <c r="F143" s="60" t="s">
        <v>12</v>
      </c>
    </row>
    <row r="144" spans="2:6">
      <c r="B144" s="109">
        <v>0.65320601851851856</v>
      </c>
      <c r="C144" s="110">
        <v>93</v>
      </c>
      <c r="D144" s="111">
        <v>36.4</v>
      </c>
      <c r="E144" s="111">
        <v>3385.2</v>
      </c>
      <c r="F144" s="60" t="s">
        <v>12</v>
      </c>
    </row>
    <row r="145" spans="2:6">
      <c r="B145" s="109">
        <v>0.65619212962962958</v>
      </c>
      <c r="C145" s="110">
        <v>317</v>
      </c>
      <c r="D145" s="111">
        <v>36.46</v>
      </c>
      <c r="E145" s="111">
        <v>11557.82</v>
      </c>
      <c r="F145" s="60" t="s">
        <v>12</v>
      </c>
    </row>
    <row r="146" spans="2:6">
      <c r="B146" s="109">
        <v>0.65675925925925926</v>
      </c>
      <c r="C146" s="110">
        <v>315</v>
      </c>
      <c r="D146" s="111">
        <v>36.42</v>
      </c>
      <c r="E146" s="111">
        <v>11472.300000000001</v>
      </c>
      <c r="F146" s="60" t="s">
        <v>12</v>
      </c>
    </row>
    <row r="147" spans="2:6">
      <c r="B147" s="109">
        <v>0.65884259259259259</v>
      </c>
      <c r="C147" s="110">
        <v>167</v>
      </c>
      <c r="D147" s="111">
        <v>36.42</v>
      </c>
      <c r="E147" s="111">
        <v>6082.14</v>
      </c>
      <c r="F147" s="60" t="s">
        <v>12</v>
      </c>
    </row>
    <row r="148" spans="2:6">
      <c r="B148" s="109">
        <v>0.66120370370370374</v>
      </c>
      <c r="C148" s="110">
        <v>118</v>
      </c>
      <c r="D148" s="111">
        <v>36.42</v>
      </c>
      <c r="E148" s="111">
        <v>4297.5600000000004</v>
      </c>
      <c r="F148" s="60" t="s">
        <v>12</v>
      </c>
    </row>
    <row r="149" spans="2:6">
      <c r="B149" s="109">
        <v>0.66253472222222221</v>
      </c>
      <c r="C149" s="110">
        <v>125</v>
      </c>
      <c r="D149" s="111">
        <v>36.46</v>
      </c>
      <c r="E149" s="111">
        <v>4557.5</v>
      </c>
      <c r="F149" s="60" t="s">
        <v>12</v>
      </c>
    </row>
    <row r="150" spans="2:6">
      <c r="B150" s="109">
        <v>0.66349537037037032</v>
      </c>
      <c r="C150" s="110">
        <v>96</v>
      </c>
      <c r="D150" s="111">
        <v>36.44</v>
      </c>
      <c r="E150" s="111">
        <v>3498.24</v>
      </c>
      <c r="F150" s="60" t="s">
        <v>12</v>
      </c>
    </row>
    <row r="151" spans="2:6">
      <c r="B151" s="109">
        <v>0.66646990740740741</v>
      </c>
      <c r="C151" s="110">
        <v>148</v>
      </c>
      <c r="D151" s="111">
        <v>36.44</v>
      </c>
      <c r="E151" s="111">
        <v>5393.12</v>
      </c>
      <c r="F151" s="60" t="s">
        <v>12</v>
      </c>
    </row>
    <row r="152" spans="2:6">
      <c r="B152" s="109">
        <v>0.66646990740740741</v>
      </c>
      <c r="C152" s="110">
        <v>20</v>
      </c>
      <c r="D152" s="111">
        <v>36.44</v>
      </c>
      <c r="E152" s="111">
        <v>728.8</v>
      </c>
      <c r="F152" s="60" t="s">
        <v>12</v>
      </c>
    </row>
    <row r="153" spans="2:6">
      <c r="B153" s="109">
        <v>0.66646990740740741</v>
      </c>
      <c r="C153" s="110">
        <v>144</v>
      </c>
      <c r="D153" s="111">
        <v>36.44</v>
      </c>
      <c r="E153" s="111">
        <v>5247.36</v>
      </c>
      <c r="F153" s="60" t="s">
        <v>12</v>
      </c>
    </row>
    <row r="154" spans="2:6">
      <c r="B154" s="109">
        <v>0.66681712962962958</v>
      </c>
      <c r="C154" s="110">
        <v>61</v>
      </c>
      <c r="D154" s="111">
        <v>36.44</v>
      </c>
      <c r="E154" s="111">
        <v>2222.8399999999997</v>
      </c>
      <c r="F154" s="60" t="s">
        <v>12</v>
      </c>
    </row>
    <row r="155" spans="2:6">
      <c r="B155" s="109">
        <v>0.66681712962962958</v>
      </c>
      <c r="C155" s="110">
        <v>36</v>
      </c>
      <c r="D155" s="111">
        <v>36.44</v>
      </c>
      <c r="E155" s="111">
        <v>1311.84</v>
      </c>
      <c r="F155" s="60" t="s">
        <v>12</v>
      </c>
    </row>
    <row r="156" spans="2:6">
      <c r="B156" s="109">
        <v>0.66891203703703705</v>
      </c>
      <c r="C156" s="110">
        <v>356</v>
      </c>
      <c r="D156" s="111">
        <v>36.4</v>
      </c>
      <c r="E156" s="111">
        <v>12958.4</v>
      </c>
      <c r="F156" s="60" t="s">
        <v>12</v>
      </c>
    </row>
    <row r="157" spans="2:6">
      <c r="B157" s="109">
        <v>0.67</v>
      </c>
      <c r="C157" s="110">
        <v>87</v>
      </c>
      <c r="D157" s="111">
        <v>36.4</v>
      </c>
      <c r="E157" s="111">
        <v>3166.7999999999997</v>
      </c>
      <c r="F157" s="60" t="s">
        <v>12</v>
      </c>
    </row>
    <row r="158" spans="2:6">
      <c r="B158" s="109">
        <v>0.67</v>
      </c>
      <c r="C158" s="110">
        <v>6</v>
      </c>
      <c r="D158" s="111">
        <v>36.4</v>
      </c>
      <c r="E158" s="111">
        <v>218.39999999999998</v>
      </c>
      <c r="F158" s="60" t="s">
        <v>12</v>
      </c>
    </row>
    <row r="159" spans="2:6">
      <c r="B159" s="109">
        <v>0.67026620370370371</v>
      </c>
      <c r="C159" s="110">
        <v>105</v>
      </c>
      <c r="D159" s="111">
        <v>36.36</v>
      </c>
      <c r="E159" s="111">
        <v>3817.7999999999997</v>
      </c>
      <c r="F159" s="60" t="s">
        <v>12</v>
      </c>
    </row>
    <row r="160" spans="2:6">
      <c r="B160" s="109">
        <v>0.67283564814814811</v>
      </c>
      <c r="C160" s="110">
        <v>339</v>
      </c>
      <c r="D160" s="111">
        <v>36.380000000000003</v>
      </c>
      <c r="E160" s="111">
        <v>12332.820000000002</v>
      </c>
      <c r="F160" s="60" t="s">
        <v>12</v>
      </c>
    </row>
    <row r="161" spans="2:6">
      <c r="B161" s="109">
        <v>0.67421296296296296</v>
      </c>
      <c r="C161" s="110">
        <v>173</v>
      </c>
      <c r="D161" s="111">
        <v>36.36</v>
      </c>
      <c r="E161" s="111">
        <v>6290.28</v>
      </c>
      <c r="F161" s="60" t="s">
        <v>12</v>
      </c>
    </row>
    <row r="162" spans="2:6">
      <c r="B162" s="109">
        <v>0.67574074074074075</v>
      </c>
      <c r="C162" s="110">
        <v>369</v>
      </c>
      <c r="D162" s="111">
        <v>36.32</v>
      </c>
      <c r="E162" s="111">
        <v>13402.08</v>
      </c>
      <c r="F162" s="60" t="s">
        <v>12</v>
      </c>
    </row>
    <row r="163" spans="2:6">
      <c r="B163" s="109">
        <v>0.67752314814814818</v>
      </c>
      <c r="C163" s="110">
        <v>133</v>
      </c>
      <c r="D163" s="111">
        <v>36.36</v>
      </c>
      <c r="E163" s="111">
        <v>4835.88</v>
      </c>
      <c r="F163" s="60" t="s">
        <v>12</v>
      </c>
    </row>
    <row r="164" spans="2:6">
      <c r="B164" s="109">
        <v>0.68013888888888885</v>
      </c>
      <c r="C164" s="110">
        <v>291</v>
      </c>
      <c r="D164" s="111">
        <v>36.340000000000003</v>
      </c>
      <c r="E164" s="111">
        <v>10574.94</v>
      </c>
      <c r="F164" s="60" t="s">
        <v>12</v>
      </c>
    </row>
    <row r="165" spans="2:6">
      <c r="B165" s="109">
        <v>0.6811342592592593</v>
      </c>
      <c r="C165" s="110">
        <v>255</v>
      </c>
      <c r="D165" s="111">
        <v>36.299999999999997</v>
      </c>
      <c r="E165" s="111">
        <v>9256.5</v>
      </c>
      <c r="F165" s="60" t="s">
        <v>12</v>
      </c>
    </row>
    <row r="166" spans="2:6">
      <c r="B166" s="109">
        <v>0.68518518518518523</v>
      </c>
      <c r="C166" s="110">
        <v>151</v>
      </c>
      <c r="D166" s="111">
        <v>36.380000000000003</v>
      </c>
      <c r="E166" s="111">
        <v>5493.38</v>
      </c>
      <c r="F166" s="60" t="s">
        <v>12</v>
      </c>
    </row>
    <row r="167" spans="2:6">
      <c r="B167" s="109">
        <v>0.68815972222222221</v>
      </c>
      <c r="C167" s="110">
        <v>185</v>
      </c>
      <c r="D167" s="111">
        <v>36.380000000000003</v>
      </c>
      <c r="E167" s="111">
        <v>6730.3</v>
      </c>
      <c r="F167" s="60" t="s">
        <v>12</v>
      </c>
    </row>
    <row r="168" spans="2:6">
      <c r="B168" s="109">
        <v>0.69017361111111108</v>
      </c>
      <c r="C168" s="110">
        <v>161</v>
      </c>
      <c r="D168" s="111">
        <v>36.380000000000003</v>
      </c>
      <c r="E168" s="111">
        <v>5857.18</v>
      </c>
      <c r="F168" s="60" t="s">
        <v>12</v>
      </c>
    </row>
    <row r="169" spans="2:6">
      <c r="B169" s="109">
        <v>0.69137731481481479</v>
      </c>
      <c r="C169" s="110">
        <v>122</v>
      </c>
      <c r="D169" s="111">
        <v>36.36</v>
      </c>
      <c r="E169" s="111">
        <v>4435.92</v>
      </c>
      <c r="F169" s="60" t="s">
        <v>12</v>
      </c>
    </row>
    <row r="170" spans="2:6">
      <c r="B170" s="109">
        <v>0.69265046296296295</v>
      </c>
      <c r="C170" s="110">
        <v>115</v>
      </c>
      <c r="D170" s="111">
        <v>36.340000000000003</v>
      </c>
      <c r="E170" s="111">
        <v>4179.1000000000004</v>
      </c>
      <c r="F170" s="60" t="s">
        <v>12</v>
      </c>
    </row>
    <row r="171" spans="2:6">
      <c r="B171" s="109">
        <v>0.69542824074074072</v>
      </c>
      <c r="C171" s="110">
        <v>353</v>
      </c>
      <c r="D171" s="111">
        <v>36.340000000000003</v>
      </c>
      <c r="E171" s="111">
        <v>12828.02</v>
      </c>
      <c r="F171" s="60" t="s">
        <v>12</v>
      </c>
    </row>
    <row r="172" spans="2:6">
      <c r="B172" s="109">
        <v>0.69726851851851857</v>
      </c>
      <c r="C172" s="110">
        <v>63</v>
      </c>
      <c r="D172" s="111">
        <v>36.32</v>
      </c>
      <c r="E172" s="111">
        <v>2288.16</v>
      </c>
      <c r="F172" s="60" t="s">
        <v>12</v>
      </c>
    </row>
    <row r="173" spans="2:6">
      <c r="B173" s="109">
        <v>0.69726851851851857</v>
      </c>
      <c r="C173" s="110">
        <v>24</v>
      </c>
      <c r="D173" s="111">
        <v>36.32</v>
      </c>
      <c r="E173" s="111">
        <v>871.68000000000006</v>
      </c>
      <c r="F173" s="60" t="s">
        <v>12</v>
      </c>
    </row>
    <row r="174" spans="2:6">
      <c r="B174" s="109">
        <v>0.7021412037037037</v>
      </c>
      <c r="C174" s="110">
        <v>48</v>
      </c>
      <c r="D174" s="111">
        <v>36.32</v>
      </c>
      <c r="E174" s="111">
        <v>1743.3600000000001</v>
      </c>
      <c r="F174" s="60" t="s">
        <v>12</v>
      </c>
    </row>
    <row r="175" spans="2:6">
      <c r="B175" s="109">
        <v>0.70300925925925928</v>
      </c>
      <c r="C175" s="110">
        <v>517</v>
      </c>
      <c r="D175" s="111">
        <v>36.32</v>
      </c>
      <c r="E175" s="111">
        <v>18777.439999999999</v>
      </c>
      <c r="F175" s="60" t="s">
        <v>12</v>
      </c>
    </row>
    <row r="176" spans="2:6">
      <c r="B176" s="109">
        <v>0.70556712962962964</v>
      </c>
      <c r="C176" s="110">
        <v>353</v>
      </c>
      <c r="D176" s="111">
        <v>36.32</v>
      </c>
      <c r="E176" s="111">
        <v>12820.960000000001</v>
      </c>
      <c r="F176" s="60" t="s">
        <v>12</v>
      </c>
    </row>
    <row r="177" spans="2:6">
      <c r="B177" s="109">
        <v>0.70784722222222218</v>
      </c>
      <c r="C177" s="110">
        <v>288</v>
      </c>
      <c r="D177" s="111">
        <v>36.380000000000003</v>
      </c>
      <c r="E177" s="111">
        <v>10477.44</v>
      </c>
      <c r="F177" s="60" t="s">
        <v>12</v>
      </c>
    </row>
    <row r="178" spans="2:6">
      <c r="B178" s="109">
        <v>0.70908564814814812</v>
      </c>
      <c r="C178" s="110">
        <v>172</v>
      </c>
      <c r="D178" s="111">
        <v>36.380000000000003</v>
      </c>
      <c r="E178" s="111">
        <v>6257.3600000000006</v>
      </c>
      <c r="F178" s="60" t="s">
        <v>12</v>
      </c>
    </row>
    <row r="179" spans="2:6">
      <c r="B179" s="109">
        <v>0.71028935185185182</v>
      </c>
      <c r="C179" s="110">
        <v>273</v>
      </c>
      <c r="D179" s="111">
        <v>36.340000000000003</v>
      </c>
      <c r="E179" s="111">
        <v>9920.8200000000015</v>
      </c>
      <c r="F179" s="60" t="s">
        <v>12</v>
      </c>
    </row>
    <row r="180" spans="2:6">
      <c r="B180" s="109">
        <v>0.71431712962962968</v>
      </c>
      <c r="C180" s="110">
        <v>85</v>
      </c>
      <c r="D180" s="111">
        <v>36.46</v>
      </c>
      <c r="E180" s="111">
        <v>3099.1</v>
      </c>
      <c r="F180" s="60" t="s">
        <v>12</v>
      </c>
    </row>
    <row r="181" spans="2:6">
      <c r="B181" s="109">
        <v>0.71501157407407412</v>
      </c>
      <c r="C181" s="110">
        <v>275</v>
      </c>
      <c r="D181" s="111">
        <v>36.44</v>
      </c>
      <c r="E181" s="111">
        <v>10021</v>
      </c>
      <c r="F181" s="60" t="s">
        <v>12</v>
      </c>
    </row>
    <row r="182" spans="2:6">
      <c r="B182" s="109">
        <v>0.71508101851851846</v>
      </c>
      <c r="C182" s="110">
        <v>29</v>
      </c>
      <c r="D182" s="111">
        <v>36.44</v>
      </c>
      <c r="E182" s="111">
        <v>1056.76</v>
      </c>
      <c r="F182" s="60" t="s">
        <v>12</v>
      </c>
    </row>
    <row r="183" spans="2:6">
      <c r="B183" s="109">
        <v>0.71748842592592588</v>
      </c>
      <c r="C183" s="110">
        <v>49</v>
      </c>
      <c r="D183" s="111">
        <v>36.4</v>
      </c>
      <c r="E183" s="111">
        <v>1783.6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0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77CE-D0BA-46B2-AAC4-BB4AC7DCAB9E}">
  <dimension ref="B1:L248"/>
  <sheetViews>
    <sheetView workbookViewId="0">
      <selection activeCell="C1" sqref="C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5</v>
      </c>
      <c r="C15" s="58">
        <f>SUMIF(F21:F5001,F15,C21:C5001)</f>
        <v>25084</v>
      </c>
      <c r="D15" s="59">
        <f>E15/C15</f>
        <v>35.718590336469461</v>
      </c>
      <c r="E15" s="59">
        <f>SUMIF(F21:F5001,F15,E21:E5001)</f>
        <v>895965.12</v>
      </c>
      <c r="F15" s="60" t="s">
        <v>12</v>
      </c>
    </row>
    <row r="16" spans="2:10">
      <c r="B16" s="26">
        <f>B15</f>
        <v>4613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4907407407408</v>
      </c>
      <c r="C21" s="110">
        <v>149</v>
      </c>
      <c r="D21" s="111">
        <v>35.700000000000003</v>
      </c>
      <c r="E21" s="111">
        <v>5319.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60879629629629</v>
      </c>
      <c r="C22" s="110">
        <v>107</v>
      </c>
      <c r="D22" s="111">
        <v>35.72</v>
      </c>
      <c r="E22" s="111">
        <v>3822.04</v>
      </c>
      <c r="F22" s="60" t="s">
        <v>12</v>
      </c>
    </row>
    <row r="23" spans="2:12">
      <c r="B23" s="109">
        <v>0.38670138888888889</v>
      </c>
      <c r="C23" s="110">
        <v>83</v>
      </c>
      <c r="D23" s="111">
        <v>35.78</v>
      </c>
      <c r="E23" s="111">
        <v>2969.7400000000002</v>
      </c>
      <c r="F23" s="60" t="s">
        <v>12</v>
      </c>
    </row>
    <row r="24" spans="2:12">
      <c r="B24" s="109">
        <v>0.38670138888888889</v>
      </c>
      <c r="C24" s="110">
        <v>31</v>
      </c>
      <c r="D24" s="111">
        <v>35.78</v>
      </c>
      <c r="E24" s="111">
        <v>1109.18</v>
      </c>
      <c r="F24" s="60" t="s">
        <v>12</v>
      </c>
    </row>
    <row r="25" spans="2:12">
      <c r="B25" s="109">
        <v>0.38670138888888889</v>
      </c>
      <c r="C25" s="110">
        <v>100</v>
      </c>
      <c r="D25" s="111">
        <v>35.78</v>
      </c>
      <c r="E25" s="111">
        <v>3578</v>
      </c>
      <c r="F25" s="60" t="s">
        <v>12</v>
      </c>
    </row>
    <row r="26" spans="2:12">
      <c r="B26" s="109">
        <v>0.3873611111111111</v>
      </c>
      <c r="C26" s="110">
        <v>958</v>
      </c>
      <c r="D26" s="111">
        <v>35.78</v>
      </c>
      <c r="E26" s="111">
        <v>34277.24</v>
      </c>
      <c r="F26" s="60" t="s">
        <v>12</v>
      </c>
    </row>
    <row r="27" spans="2:12">
      <c r="B27" s="109">
        <v>0.3873611111111111</v>
      </c>
      <c r="C27" s="110">
        <v>509</v>
      </c>
      <c r="D27" s="111">
        <v>35.76</v>
      </c>
      <c r="E27" s="111">
        <v>18201.84</v>
      </c>
      <c r="F27" s="60" t="s">
        <v>12</v>
      </c>
    </row>
    <row r="28" spans="2:12">
      <c r="B28" s="109">
        <v>0.38822916666666668</v>
      </c>
      <c r="C28" s="110">
        <v>137</v>
      </c>
      <c r="D28" s="111">
        <v>35.82</v>
      </c>
      <c r="E28" s="111">
        <v>4907.34</v>
      </c>
      <c r="F28" s="60" t="s">
        <v>12</v>
      </c>
    </row>
    <row r="29" spans="2:12">
      <c r="B29" s="109">
        <v>0.38899305555555558</v>
      </c>
      <c r="C29" s="110">
        <v>305</v>
      </c>
      <c r="D29" s="111">
        <v>35.78</v>
      </c>
      <c r="E29" s="111">
        <v>10912.9</v>
      </c>
      <c r="F29" s="60" t="s">
        <v>12</v>
      </c>
    </row>
    <row r="30" spans="2:12">
      <c r="B30" s="109">
        <v>0.39222222222222225</v>
      </c>
      <c r="C30" s="110">
        <v>230</v>
      </c>
      <c r="D30" s="111">
        <v>35.82</v>
      </c>
      <c r="E30" s="111">
        <v>8238.6</v>
      </c>
      <c r="F30" s="60" t="s">
        <v>12</v>
      </c>
    </row>
    <row r="31" spans="2:12">
      <c r="B31" s="109">
        <v>0.39672453703703703</v>
      </c>
      <c r="C31" s="110">
        <v>632</v>
      </c>
      <c r="D31" s="111">
        <v>35.78</v>
      </c>
      <c r="E31" s="111">
        <v>22612.959999999999</v>
      </c>
      <c r="F31" s="60" t="s">
        <v>12</v>
      </c>
    </row>
    <row r="32" spans="2:12">
      <c r="B32" s="109">
        <v>0.39931712962962962</v>
      </c>
      <c r="C32" s="110">
        <v>112</v>
      </c>
      <c r="D32" s="111">
        <v>35.72</v>
      </c>
      <c r="E32" s="111">
        <v>4000.64</v>
      </c>
      <c r="F32" s="60" t="s">
        <v>12</v>
      </c>
    </row>
    <row r="33" spans="2:6">
      <c r="B33" s="109">
        <v>0.39962962962962961</v>
      </c>
      <c r="C33" s="110">
        <v>257</v>
      </c>
      <c r="D33" s="111">
        <v>35.64</v>
      </c>
      <c r="E33" s="111">
        <v>9159.48</v>
      </c>
      <c r="F33" s="60" t="s">
        <v>12</v>
      </c>
    </row>
    <row r="34" spans="2:6">
      <c r="B34" s="109">
        <v>0.40178240740740739</v>
      </c>
      <c r="C34" s="110">
        <v>225</v>
      </c>
      <c r="D34" s="111">
        <v>35.68</v>
      </c>
      <c r="E34" s="111">
        <v>8028</v>
      </c>
      <c r="F34" s="60" t="s">
        <v>12</v>
      </c>
    </row>
    <row r="35" spans="2:6">
      <c r="B35" s="109">
        <v>0.40380787037037036</v>
      </c>
      <c r="C35" s="110">
        <v>53</v>
      </c>
      <c r="D35" s="111">
        <v>35.68</v>
      </c>
      <c r="E35" s="111">
        <v>1891.04</v>
      </c>
      <c r="F35" s="60" t="s">
        <v>12</v>
      </c>
    </row>
    <row r="36" spans="2:6">
      <c r="B36" s="109">
        <v>0.40583333333333332</v>
      </c>
      <c r="C36" s="110">
        <v>85</v>
      </c>
      <c r="D36" s="111">
        <v>35.72</v>
      </c>
      <c r="E36" s="111">
        <v>3036.2</v>
      </c>
      <c r="F36" s="60" t="s">
        <v>12</v>
      </c>
    </row>
    <row r="37" spans="2:6">
      <c r="B37" s="109">
        <v>0.4105787037037037</v>
      </c>
      <c r="C37" s="110">
        <v>393</v>
      </c>
      <c r="D37" s="111">
        <v>35.74</v>
      </c>
      <c r="E37" s="111">
        <v>14045.820000000002</v>
      </c>
      <c r="F37" s="60" t="s">
        <v>12</v>
      </c>
    </row>
    <row r="38" spans="2:6">
      <c r="B38" s="109">
        <v>0.41138888888888892</v>
      </c>
      <c r="C38" s="110">
        <v>123</v>
      </c>
      <c r="D38" s="111">
        <v>35.700000000000003</v>
      </c>
      <c r="E38" s="111">
        <v>4391.1000000000004</v>
      </c>
      <c r="F38" s="60" t="s">
        <v>12</v>
      </c>
    </row>
    <row r="39" spans="2:6">
      <c r="B39" s="109">
        <v>0.41138888888888892</v>
      </c>
      <c r="C39" s="110">
        <v>115</v>
      </c>
      <c r="D39" s="111">
        <v>35.700000000000003</v>
      </c>
      <c r="E39" s="111">
        <v>4105.5</v>
      </c>
      <c r="F39" s="60" t="s">
        <v>12</v>
      </c>
    </row>
    <row r="40" spans="2:6">
      <c r="B40" s="109">
        <v>0.4170949074074074</v>
      </c>
      <c r="C40" s="110">
        <v>506</v>
      </c>
      <c r="D40" s="111">
        <v>35.76</v>
      </c>
      <c r="E40" s="111">
        <v>18094.559999999998</v>
      </c>
      <c r="F40" s="60" t="s">
        <v>12</v>
      </c>
    </row>
    <row r="41" spans="2:6">
      <c r="B41" s="109">
        <v>0.42333333333333334</v>
      </c>
      <c r="C41" s="110">
        <v>344</v>
      </c>
      <c r="D41" s="111">
        <v>35.72</v>
      </c>
      <c r="E41" s="111">
        <v>12287.68</v>
      </c>
      <c r="F41" s="60" t="s">
        <v>12</v>
      </c>
    </row>
    <row r="42" spans="2:6">
      <c r="B42" s="109">
        <v>0.42802083333333335</v>
      </c>
      <c r="C42" s="110">
        <v>247</v>
      </c>
      <c r="D42" s="111">
        <v>35.68</v>
      </c>
      <c r="E42" s="111">
        <v>8812.9599999999991</v>
      </c>
      <c r="F42" s="60" t="s">
        <v>12</v>
      </c>
    </row>
    <row r="43" spans="2:6">
      <c r="B43" s="109">
        <v>0.42802083333333335</v>
      </c>
      <c r="C43" s="110">
        <v>250</v>
      </c>
      <c r="D43" s="111">
        <v>35.68</v>
      </c>
      <c r="E43" s="111">
        <v>8920</v>
      </c>
      <c r="F43" s="60" t="s">
        <v>12</v>
      </c>
    </row>
    <row r="44" spans="2:6">
      <c r="B44" s="109">
        <v>0.4314236111111111</v>
      </c>
      <c r="C44" s="110">
        <v>260</v>
      </c>
      <c r="D44" s="111">
        <v>35.700000000000003</v>
      </c>
      <c r="E44" s="111">
        <v>9282</v>
      </c>
      <c r="F44" s="60" t="s">
        <v>12</v>
      </c>
    </row>
    <row r="45" spans="2:6">
      <c r="B45" s="109">
        <v>0.43256944444444445</v>
      </c>
      <c r="C45" s="110">
        <v>116</v>
      </c>
      <c r="D45" s="111">
        <v>35.68</v>
      </c>
      <c r="E45" s="111">
        <v>4138.88</v>
      </c>
      <c r="F45" s="60" t="s">
        <v>12</v>
      </c>
    </row>
    <row r="46" spans="2:6">
      <c r="B46" s="109">
        <v>0.43785879629629632</v>
      </c>
      <c r="C46" s="110">
        <v>269</v>
      </c>
      <c r="D46" s="111">
        <v>35.74</v>
      </c>
      <c r="E46" s="111">
        <v>9614.0600000000013</v>
      </c>
      <c r="F46" s="60" t="s">
        <v>12</v>
      </c>
    </row>
    <row r="47" spans="2:6">
      <c r="B47" s="109">
        <v>0.44372685185185184</v>
      </c>
      <c r="C47" s="110">
        <v>430</v>
      </c>
      <c r="D47" s="111">
        <v>35.92</v>
      </c>
      <c r="E47" s="111">
        <v>15445.6</v>
      </c>
      <c r="F47" s="60" t="s">
        <v>12</v>
      </c>
    </row>
    <row r="48" spans="2:6">
      <c r="B48" s="109">
        <v>0.44449074074074074</v>
      </c>
      <c r="C48" s="110">
        <v>112</v>
      </c>
      <c r="D48" s="111">
        <v>35.92</v>
      </c>
      <c r="E48" s="111">
        <v>4023.04</v>
      </c>
      <c r="F48" s="60" t="s">
        <v>12</v>
      </c>
    </row>
    <row r="49" spans="2:6">
      <c r="B49" s="109">
        <v>0.44627314814814817</v>
      </c>
      <c r="C49" s="110">
        <v>112</v>
      </c>
      <c r="D49" s="111">
        <v>35.92</v>
      </c>
      <c r="E49" s="111">
        <v>4023.04</v>
      </c>
      <c r="F49" s="60" t="s">
        <v>12</v>
      </c>
    </row>
    <row r="50" spans="2:6">
      <c r="B50" s="109">
        <v>0.44792824074074072</v>
      </c>
      <c r="C50" s="110">
        <v>96</v>
      </c>
      <c r="D50" s="111">
        <v>35.9</v>
      </c>
      <c r="E50" s="111">
        <v>3446.3999999999996</v>
      </c>
      <c r="F50" s="60" t="s">
        <v>12</v>
      </c>
    </row>
    <row r="51" spans="2:6">
      <c r="B51" s="109">
        <v>0.4508449074074074</v>
      </c>
      <c r="C51" s="110">
        <v>85</v>
      </c>
      <c r="D51" s="111">
        <v>35.94</v>
      </c>
      <c r="E51" s="111">
        <v>3054.8999999999996</v>
      </c>
      <c r="F51" s="60" t="s">
        <v>12</v>
      </c>
    </row>
    <row r="52" spans="2:6">
      <c r="B52" s="109">
        <v>0.45200231481481479</v>
      </c>
      <c r="C52" s="110">
        <v>133</v>
      </c>
      <c r="D52" s="111">
        <v>35.94</v>
      </c>
      <c r="E52" s="111">
        <v>4780.0199999999995</v>
      </c>
      <c r="F52" s="60" t="s">
        <v>12</v>
      </c>
    </row>
    <row r="53" spans="2:6">
      <c r="B53" s="109">
        <v>0.45868055555555554</v>
      </c>
      <c r="C53" s="110">
        <v>88</v>
      </c>
      <c r="D53" s="111">
        <v>35.94</v>
      </c>
      <c r="E53" s="111">
        <v>3162.72</v>
      </c>
      <c r="F53" s="60" t="s">
        <v>12</v>
      </c>
    </row>
    <row r="54" spans="2:6">
      <c r="B54" s="109">
        <v>0.45868055555555554</v>
      </c>
      <c r="C54" s="110">
        <v>160</v>
      </c>
      <c r="D54" s="111">
        <v>35.94</v>
      </c>
      <c r="E54" s="111">
        <v>5750.4</v>
      </c>
      <c r="F54" s="60" t="s">
        <v>12</v>
      </c>
    </row>
    <row r="55" spans="2:6">
      <c r="B55" s="109">
        <v>0.45874999999999999</v>
      </c>
      <c r="C55" s="110">
        <v>181</v>
      </c>
      <c r="D55" s="111">
        <v>35.92</v>
      </c>
      <c r="E55" s="111">
        <v>6501.52</v>
      </c>
      <c r="F55" s="60" t="s">
        <v>12</v>
      </c>
    </row>
    <row r="56" spans="2:6">
      <c r="B56" s="109">
        <v>0.46121527777777777</v>
      </c>
      <c r="C56" s="110">
        <v>125</v>
      </c>
      <c r="D56" s="111">
        <v>35.94</v>
      </c>
      <c r="E56" s="111">
        <v>4492.5</v>
      </c>
      <c r="F56" s="60" t="s">
        <v>12</v>
      </c>
    </row>
    <row r="57" spans="2:6">
      <c r="B57" s="109">
        <v>0.4674537037037037</v>
      </c>
      <c r="C57" s="110">
        <v>120</v>
      </c>
      <c r="D57" s="111">
        <v>35.96</v>
      </c>
      <c r="E57" s="111">
        <v>4315.2</v>
      </c>
      <c r="F57" s="60" t="s">
        <v>12</v>
      </c>
    </row>
    <row r="58" spans="2:6">
      <c r="B58" s="109">
        <v>0.4679861111111111</v>
      </c>
      <c r="C58" s="110">
        <v>310</v>
      </c>
      <c r="D58" s="111">
        <v>35.94</v>
      </c>
      <c r="E58" s="111">
        <v>11141.4</v>
      </c>
      <c r="F58" s="60" t="s">
        <v>12</v>
      </c>
    </row>
    <row r="59" spans="2:6">
      <c r="B59" s="109">
        <v>0.46966435185185185</v>
      </c>
      <c r="C59" s="110">
        <v>17</v>
      </c>
      <c r="D59" s="111">
        <v>35.9</v>
      </c>
      <c r="E59" s="111">
        <v>610.29999999999995</v>
      </c>
      <c r="F59" s="60" t="s">
        <v>12</v>
      </c>
    </row>
    <row r="60" spans="2:6">
      <c r="B60" s="109">
        <v>0.46966435185185185</v>
      </c>
      <c r="C60" s="110">
        <v>40</v>
      </c>
      <c r="D60" s="111">
        <v>35.9</v>
      </c>
      <c r="E60" s="111">
        <v>1436</v>
      </c>
      <c r="F60" s="60" t="s">
        <v>12</v>
      </c>
    </row>
    <row r="61" spans="2:6">
      <c r="B61" s="109">
        <v>0.46966435185185185</v>
      </c>
      <c r="C61" s="110">
        <v>39</v>
      </c>
      <c r="D61" s="111">
        <v>35.9</v>
      </c>
      <c r="E61" s="111">
        <v>1400.1</v>
      </c>
      <c r="F61" s="60" t="s">
        <v>12</v>
      </c>
    </row>
    <row r="62" spans="2:6">
      <c r="B62" s="109">
        <v>0.47427083333333331</v>
      </c>
      <c r="C62" s="110">
        <v>95</v>
      </c>
      <c r="D62" s="111">
        <v>35.880000000000003</v>
      </c>
      <c r="E62" s="111">
        <v>3408.6000000000004</v>
      </c>
      <c r="F62" s="60" t="s">
        <v>12</v>
      </c>
    </row>
    <row r="63" spans="2:6">
      <c r="B63" s="109">
        <v>0.47427083333333331</v>
      </c>
      <c r="C63" s="110">
        <v>170</v>
      </c>
      <c r="D63" s="111">
        <v>35.880000000000003</v>
      </c>
      <c r="E63" s="111">
        <v>6099.6</v>
      </c>
      <c r="F63" s="60" t="s">
        <v>12</v>
      </c>
    </row>
    <row r="64" spans="2:6">
      <c r="B64" s="109">
        <v>0.47740740740740739</v>
      </c>
      <c r="C64" s="110">
        <v>132</v>
      </c>
      <c r="D64" s="111">
        <v>35.799999999999997</v>
      </c>
      <c r="E64" s="111">
        <v>4725.5999999999995</v>
      </c>
      <c r="F64" s="60" t="s">
        <v>12</v>
      </c>
    </row>
    <row r="65" spans="2:6">
      <c r="B65" s="109">
        <v>0.48086805555555556</v>
      </c>
      <c r="C65" s="110">
        <v>95</v>
      </c>
      <c r="D65" s="111">
        <v>35.78</v>
      </c>
      <c r="E65" s="111">
        <v>3399.1</v>
      </c>
      <c r="F65" s="60" t="s">
        <v>12</v>
      </c>
    </row>
    <row r="66" spans="2:6">
      <c r="B66" s="109">
        <v>0.48086805555555556</v>
      </c>
      <c r="C66" s="110">
        <v>150</v>
      </c>
      <c r="D66" s="111">
        <v>35.78</v>
      </c>
      <c r="E66" s="111">
        <v>5367</v>
      </c>
      <c r="F66" s="60" t="s">
        <v>12</v>
      </c>
    </row>
    <row r="67" spans="2:6">
      <c r="B67" s="109">
        <v>0.48502314814814818</v>
      </c>
      <c r="C67" s="110">
        <v>159</v>
      </c>
      <c r="D67" s="111">
        <v>35.78</v>
      </c>
      <c r="E67" s="111">
        <v>5689.02</v>
      </c>
      <c r="F67" s="60" t="s">
        <v>12</v>
      </c>
    </row>
    <row r="68" spans="2:6">
      <c r="B68" s="109">
        <v>0.48869212962962966</v>
      </c>
      <c r="C68" s="110">
        <v>90</v>
      </c>
      <c r="D68" s="111">
        <v>35.74</v>
      </c>
      <c r="E68" s="111">
        <v>3216.6000000000004</v>
      </c>
      <c r="F68" s="60" t="s">
        <v>12</v>
      </c>
    </row>
    <row r="69" spans="2:6">
      <c r="B69" s="109">
        <v>0.48966435185185186</v>
      </c>
      <c r="C69" s="110">
        <v>108</v>
      </c>
      <c r="D69" s="111">
        <v>35.74</v>
      </c>
      <c r="E69" s="111">
        <v>3859.92</v>
      </c>
      <c r="F69" s="60" t="s">
        <v>12</v>
      </c>
    </row>
    <row r="70" spans="2:6">
      <c r="B70" s="109">
        <v>0.49144675925925924</v>
      </c>
      <c r="C70" s="110">
        <v>92</v>
      </c>
      <c r="D70" s="111">
        <v>35.72</v>
      </c>
      <c r="E70" s="111">
        <v>3286.24</v>
      </c>
      <c r="F70" s="60" t="s">
        <v>12</v>
      </c>
    </row>
    <row r="71" spans="2:6">
      <c r="B71" s="109">
        <v>0.49381944444444442</v>
      </c>
      <c r="C71" s="110">
        <v>117</v>
      </c>
      <c r="D71" s="111">
        <v>35.68</v>
      </c>
      <c r="E71" s="111">
        <v>4174.5600000000004</v>
      </c>
      <c r="F71" s="60" t="s">
        <v>12</v>
      </c>
    </row>
    <row r="72" spans="2:6">
      <c r="B72" s="109">
        <v>0.49877314814814816</v>
      </c>
      <c r="C72" s="110">
        <v>86</v>
      </c>
      <c r="D72" s="111">
        <v>35.659999999999997</v>
      </c>
      <c r="E72" s="111">
        <v>3066.7599999999998</v>
      </c>
      <c r="F72" s="60" t="s">
        <v>12</v>
      </c>
    </row>
    <row r="73" spans="2:6">
      <c r="B73" s="109">
        <v>0.49877314814814816</v>
      </c>
      <c r="C73" s="110">
        <v>135</v>
      </c>
      <c r="D73" s="111">
        <v>35.659999999999997</v>
      </c>
      <c r="E73" s="111">
        <v>4814.0999999999995</v>
      </c>
      <c r="F73" s="60" t="s">
        <v>12</v>
      </c>
    </row>
    <row r="74" spans="2:6">
      <c r="B74" s="109">
        <v>0.50187499999999996</v>
      </c>
      <c r="C74" s="110">
        <v>86</v>
      </c>
      <c r="D74" s="111">
        <v>35.659999999999997</v>
      </c>
      <c r="E74" s="111">
        <v>3066.7599999999998</v>
      </c>
      <c r="F74" s="60" t="s">
        <v>12</v>
      </c>
    </row>
    <row r="75" spans="2:6">
      <c r="B75" s="109">
        <v>0.50792824074074072</v>
      </c>
      <c r="C75" s="110">
        <v>157</v>
      </c>
      <c r="D75" s="111">
        <v>35.659999999999997</v>
      </c>
      <c r="E75" s="111">
        <v>5598.62</v>
      </c>
      <c r="F75" s="60" t="s">
        <v>12</v>
      </c>
    </row>
    <row r="76" spans="2:6">
      <c r="B76" s="109">
        <v>0.50792824074074072</v>
      </c>
      <c r="C76" s="110">
        <v>163</v>
      </c>
      <c r="D76" s="111">
        <v>35.659999999999997</v>
      </c>
      <c r="E76" s="111">
        <v>5812.579999999999</v>
      </c>
      <c r="F76" s="60" t="s">
        <v>12</v>
      </c>
    </row>
    <row r="77" spans="2:6">
      <c r="B77" s="109">
        <v>0.50947916666666671</v>
      </c>
      <c r="C77" s="110">
        <v>88</v>
      </c>
      <c r="D77" s="111">
        <v>35.64</v>
      </c>
      <c r="E77" s="111">
        <v>3136.32</v>
      </c>
      <c r="F77" s="60" t="s">
        <v>12</v>
      </c>
    </row>
    <row r="78" spans="2:6">
      <c r="B78" s="109">
        <v>0.5184375</v>
      </c>
      <c r="C78" s="110">
        <v>342</v>
      </c>
      <c r="D78" s="111">
        <v>35.700000000000003</v>
      </c>
      <c r="E78" s="111">
        <v>12209.400000000001</v>
      </c>
      <c r="F78" s="60" t="s">
        <v>12</v>
      </c>
    </row>
    <row r="79" spans="2:6">
      <c r="B79" s="109">
        <v>0.52096064814814813</v>
      </c>
      <c r="C79" s="110">
        <v>85</v>
      </c>
      <c r="D79" s="111">
        <v>35.700000000000003</v>
      </c>
      <c r="E79" s="111">
        <v>3034.5000000000005</v>
      </c>
      <c r="F79" s="60" t="s">
        <v>12</v>
      </c>
    </row>
    <row r="80" spans="2:6">
      <c r="B80" s="109">
        <v>0.52590277777777783</v>
      </c>
      <c r="C80" s="110">
        <v>165</v>
      </c>
      <c r="D80" s="111">
        <v>35.74</v>
      </c>
      <c r="E80" s="111">
        <v>5897.1</v>
      </c>
      <c r="F80" s="60" t="s">
        <v>12</v>
      </c>
    </row>
    <row r="81" spans="2:6">
      <c r="B81" s="109">
        <v>0.52645833333333336</v>
      </c>
      <c r="C81" s="110">
        <v>140</v>
      </c>
      <c r="D81" s="111">
        <v>35.72</v>
      </c>
      <c r="E81" s="111">
        <v>5000.8</v>
      </c>
      <c r="F81" s="60" t="s">
        <v>12</v>
      </c>
    </row>
    <row r="82" spans="2:6">
      <c r="B82" s="109">
        <v>0.53153935185185186</v>
      </c>
      <c r="C82" s="110">
        <v>106</v>
      </c>
      <c r="D82" s="111">
        <v>35.74</v>
      </c>
      <c r="E82" s="111">
        <v>3788.44</v>
      </c>
      <c r="F82" s="60" t="s">
        <v>12</v>
      </c>
    </row>
    <row r="83" spans="2:6">
      <c r="B83" s="109">
        <v>0.53744212962962967</v>
      </c>
      <c r="C83" s="110">
        <v>93</v>
      </c>
      <c r="D83" s="111">
        <v>35.72</v>
      </c>
      <c r="E83" s="111">
        <v>3321.96</v>
      </c>
      <c r="F83" s="60" t="s">
        <v>12</v>
      </c>
    </row>
    <row r="84" spans="2:6">
      <c r="B84" s="109">
        <v>0.53744212962962967</v>
      </c>
      <c r="C84" s="110">
        <v>97</v>
      </c>
      <c r="D84" s="111">
        <v>35.72</v>
      </c>
      <c r="E84" s="111">
        <v>3464.8399999999997</v>
      </c>
      <c r="F84" s="60" t="s">
        <v>12</v>
      </c>
    </row>
    <row r="85" spans="2:6">
      <c r="B85" s="109">
        <v>0.53744212962962967</v>
      </c>
      <c r="C85" s="110">
        <v>90</v>
      </c>
      <c r="D85" s="111">
        <v>35.72</v>
      </c>
      <c r="E85" s="111">
        <v>3214.7999999999997</v>
      </c>
      <c r="F85" s="60" t="s">
        <v>12</v>
      </c>
    </row>
    <row r="86" spans="2:6">
      <c r="B86" s="109">
        <v>0.53965277777777776</v>
      </c>
      <c r="C86" s="110">
        <v>86</v>
      </c>
      <c r="D86" s="111">
        <v>35.68</v>
      </c>
      <c r="E86" s="111">
        <v>3068.48</v>
      </c>
      <c r="F86" s="60" t="s">
        <v>12</v>
      </c>
    </row>
    <row r="87" spans="2:6">
      <c r="B87" s="109">
        <v>0.54216435185185186</v>
      </c>
      <c r="C87" s="110">
        <v>107</v>
      </c>
      <c r="D87" s="111">
        <v>35.64</v>
      </c>
      <c r="E87" s="111">
        <v>3813.48</v>
      </c>
      <c r="F87" s="60" t="s">
        <v>12</v>
      </c>
    </row>
    <row r="88" spans="2:6">
      <c r="B88" s="109">
        <v>0.54386574074074079</v>
      </c>
      <c r="C88" s="110">
        <v>87</v>
      </c>
      <c r="D88" s="111">
        <v>35.56</v>
      </c>
      <c r="E88" s="111">
        <v>3093.7200000000003</v>
      </c>
      <c r="F88" s="60" t="s">
        <v>12</v>
      </c>
    </row>
    <row r="89" spans="2:6">
      <c r="B89" s="109">
        <v>0.54773148148148143</v>
      </c>
      <c r="C89" s="110">
        <v>53</v>
      </c>
      <c r="D89" s="111">
        <v>35.56</v>
      </c>
      <c r="E89" s="111">
        <v>1884.68</v>
      </c>
      <c r="F89" s="60" t="s">
        <v>12</v>
      </c>
    </row>
    <row r="90" spans="2:6">
      <c r="B90" s="109">
        <v>0.54773148148148143</v>
      </c>
      <c r="C90" s="110">
        <v>36</v>
      </c>
      <c r="D90" s="111">
        <v>35.56</v>
      </c>
      <c r="E90" s="111">
        <v>1280.1600000000001</v>
      </c>
      <c r="F90" s="60" t="s">
        <v>12</v>
      </c>
    </row>
    <row r="91" spans="2:6">
      <c r="B91" s="109">
        <v>0.55162037037037037</v>
      </c>
      <c r="C91" s="110">
        <v>90</v>
      </c>
      <c r="D91" s="111">
        <v>35.520000000000003</v>
      </c>
      <c r="E91" s="111">
        <v>3196.8</v>
      </c>
      <c r="F91" s="60" t="s">
        <v>12</v>
      </c>
    </row>
    <row r="92" spans="2:6">
      <c r="B92" s="109">
        <v>0.55410879629629628</v>
      </c>
      <c r="C92" s="110">
        <v>95</v>
      </c>
      <c r="D92" s="111">
        <v>35.5</v>
      </c>
      <c r="E92" s="111">
        <v>3372.5</v>
      </c>
      <c r="F92" s="60" t="s">
        <v>12</v>
      </c>
    </row>
    <row r="93" spans="2:6">
      <c r="B93" s="109">
        <v>0.56116898148148153</v>
      </c>
      <c r="C93" s="110">
        <v>160</v>
      </c>
      <c r="D93" s="111">
        <v>35.520000000000003</v>
      </c>
      <c r="E93" s="111">
        <v>5683.2000000000007</v>
      </c>
      <c r="F93" s="60" t="s">
        <v>12</v>
      </c>
    </row>
    <row r="94" spans="2:6">
      <c r="B94" s="109">
        <v>0.56364583333333329</v>
      </c>
      <c r="C94" s="110">
        <v>116</v>
      </c>
      <c r="D94" s="111">
        <v>35.520000000000003</v>
      </c>
      <c r="E94" s="111">
        <v>4120.3200000000006</v>
      </c>
      <c r="F94" s="60" t="s">
        <v>12</v>
      </c>
    </row>
    <row r="95" spans="2:6">
      <c r="B95" s="109">
        <v>0.57270833333333337</v>
      </c>
      <c r="C95" s="110">
        <v>107</v>
      </c>
      <c r="D95" s="111">
        <v>35.58</v>
      </c>
      <c r="E95" s="111">
        <v>3807.06</v>
      </c>
      <c r="F95" s="60" t="s">
        <v>12</v>
      </c>
    </row>
    <row r="96" spans="2:6">
      <c r="B96" s="109">
        <v>0.57692129629629629</v>
      </c>
      <c r="C96" s="110">
        <v>285</v>
      </c>
      <c r="D96" s="111">
        <v>35.58</v>
      </c>
      <c r="E96" s="111">
        <v>10140.299999999999</v>
      </c>
      <c r="F96" s="60" t="s">
        <v>12</v>
      </c>
    </row>
    <row r="97" spans="2:6">
      <c r="B97" s="109">
        <v>0.57692129629629629</v>
      </c>
      <c r="C97" s="110">
        <v>124</v>
      </c>
      <c r="D97" s="111">
        <v>35.58</v>
      </c>
      <c r="E97" s="111">
        <v>4411.92</v>
      </c>
      <c r="F97" s="60" t="s">
        <v>12</v>
      </c>
    </row>
    <row r="98" spans="2:6">
      <c r="B98" s="109">
        <v>0.58421296296296299</v>
      </c>
      <c r="C98" s="110">
        <v>160</v>
      </c>
      <c r="D98" s="111">
        <v>35.619999999999997</v>
      </c>
      <c r="E98" s="111">
        <v>5699.2</v>
      </c>
      <c r="F98" s="60" t="s">
        <v>12</v>
      </c>
    </row>
    <row r="99" spans="2:6">
      <c r="B99" s="109">
        <v>0.58421296296296299</v>
      </c>
      <c r="C99" s="110">
        <v>126</v>
      </c>
      <c r="D99" s="111">
        <v>35.619999999999997</v>
      </c>
      <c r="E99" s="111">
        <v>4488.12</v>
      </c>
      <c r="F99" s="60" t="s">
        <v>12</v>
      </c>
    </row>
    <row r="100" spans="2:6">
      <c r="B100" s="109">
        <v>0.58797453703703706</v>
      </c>
      <c r="C100" s="110">
        <v>85</v>
      </c>
      <c r="D100" s="111">
        <v>35.56</v>
      </c>
      <c r="E100" s="111">
        <v>3022.6000000000004</v>
      </c>
      <c r="F100" s="60" t="s">
        <v>12</v>
      </c>
    </row>
    <row r="101" spans="2:6">
      <c r="B101" s="109">
        <v>0.58849537037037036</v>
      </c>
      <c r="C101" s="110">
        <v>102</v>
      </c>
      <c r="D101" s="111">
        <v>35.56</v>
      </c>
      <c r="E101" s="111">
        <v>3627.1200000000003</v>
      </c>
      <c r="F101" s="60" t="s">
        <v>12</v>
      </c>
    </row>
    <row r="102" spans="2:6">
      <c r="B102" s="109">
        <v>0.5913194444444444</v>
      </c>
      <c r="C102" s="110">
        <v>93</v>
      </c>
      <c r="D102" s="111">
        <v>35.58</v>
      </c>
      <c r="E102" s="111">
        <v>3308.94</v>
      </c>
      <c r="F102" s="60" t="s">
        <v>12</v>
      </c>
    </row>
    <row r="103" spans="2:6">
      <c r="B103" s="109">
        <v>0.59559027777777773</v>
      </c>
      <c r="C103" s="110">
        <v>194</v>
      </c>
      <c r="D103" s="111">
        <v>35.58</v>
      </c>
      <c r="E103" s="111">
        <v>6902.5199999999995</v>
      </c>
      <c r="F103" s="60" t="s">
        <v>12</v>
      </c>
    </row>
    <row r="104" spans="2:6">
      <c r="B104" s="109">
        <v>0.59991898148148148</v>
      </c>
      <c r="C104" s="110">
        <v>114</v>
      </c>
      <c r="D104" s="111">
        <v>35.619999999999997</v>
      </c>
      <c r="E104" s="111">
        <v>4060.68</v>
      </c>
      <c r="F104" s="60" t="s">
        <v>12</v>
      </c>
    </row>
    <row r="105" spans="2:6">
      <c r="B105" s="109">
        <v>0.60401620370370368</v>
      </c>
      <c r="C105" s="110">
        <v>88</v>
      </c>
      <c r="D105" s="111">
        <v>35.619999999999997</v>
      </c>
      <c r="E105" s="111">
        <v>3134.56</v>
      </c>
      <c r="F105" s="60" t="s">
        <v>12</v>
      </c>
    </row>
    <row r="106" spans="2:6">
      <c r="B106" s="109">
        <v>0.60401620370370368</v>
      </c>
      <c r="C106" s="110">
        <v>125</v>
      </c>
      <c r="D106" s="111">
        <v>35.619999999999997</v>
      </c>
      <c r="E106" s="111">
        <v>4452.5</v>
      </c>
      <c r="F106" s="60" t="s">
        <v>12</v>
      </c>
    </row>
    <row r="107" spans="2:6">
      <c r="B107" s="109">
        <v>0.60929398148148151</v>
      </c>
      <c r="C107" s="110">
        <v>120</v>
      </c>
      <c r="D107" s="111">
        <v>35.619999999999997</v>
      </c>
      <c r="E107" s="111">
        <v>4274.3999999999996</v>
      </c>
      <c r="F107" s="60" t="s">
        <v>12</v>
      </c>
    </row>
    <row r="108" spans="2:6">
      <c r="B108" s="109">
        <v>0.60929398148148151</v>
      </c>
      <c r="C108" s="110">
        <v>177</v>
      </c>
      <c r="D108" s="111">
        <v>35.619999999999997</v>
      </c>
      <c r="E108" s="111">
        <v>6304.74</v>
      </c>
      <c r="F108" s="60" t="s">
        <v>12</v>
      </c>
    </row>
    <row r="109" spans="2:6">
      <c r="B109" s="109">
        <v>0.61121527777777773</v>
      </c>
      <c r="C109" s="110">
        <v>89</v>
      </c>
      <c r="D109" s="111">
        <v>35.6</v>
      </c>
      <c r="E109" s="111">
        <v>3168.4</v>
      </c>
      <c r="F109" s="60" t="s">
        <v>12</v>
      </c>
    </row>
    <row r="110" spans="2:6">
      <c r="B110" s="109">
        <v>0.61446759259259254</v>
      </c>
      <c r="C110" s="110">
        <v>128</v>
      </c>
      <c r="D110" s="111">
        <v>35.64</v>
      </c>
      <c r="E110" s="111">
        <v>4561.92</v>
      </c>
      <c r="F110" s="60" t="s">
        <v>12</v>
      </c>
    </row>
    <row r="111" spans="2:6">
      <c r="B111" s="109">
        <v>0.61523148148148143</v>
      </c>
      <c r="C111" s="110">
        <v>11</v>
      </c>
      <c r="D111" s="111">
        <v>35.619999999999997</v>
      </c>
      <c r="E111" s="111">
        <v>391.82</v>
      </c>
      <c r="F111" s="60" t="s">
        <v>12</v>
      </c>
    </row>
    <row r="112" spans="2:6">
      <c r="B112" s="109">
        <v>0.61523148148148143</v>
      </c>
      <c r="C112" s="110">
        <v>86</v>
      </c>
      <c r="D112" s="111">
        <v>35.619999999999997</v>
      </c>
      <c r="E112" s="111">
        <v>3063.3199999999997</v>
      </c>
      <c r="F112" s="60" t="s">
        <v>12</v>
      </c>
    </row>
    <row r="113" spans="2:6">
      <c r="B113" s="109">
        <v>0.61655092592592597</v>
      </c>
      <c r="C113" s="110">
        <v>51</v>
      </c>
      <c r="D113" s="111">
        <v>35.86</v>
      </c>
      <c r="E113" s="111">
        <v>1828.86</v>
      </c>
      <c r="F113" s="60" t="s">
        <v>12</v>
      </c>
    </row>
    <row r="114" spans="2:6">
      <c r="B114" s="109">
        <v>0.61984953703703705</v>
      </c>
      <c r="C114" s="110">
        <v>87</v>
      </c>
      <c r="D114" s="111">
        <v>35.880000000000003</v>
      </c>
      <c r="E114" s="111">
        <v>3121.5600000000004</v>
      </c>
      <c r="F114" s="60" t="s">
        <v>12</v>
      </c>
    </row>
    <row r="115" spans="2:6">
      <c r="B115" s="109">
        <v>0.62113425925925925</v>
      </c>
      <c r="C115" s="110">
        <v>161</v>
      </c>
      <c r="D115" s="111">
        <v>35.840000000000003</v>
      </c>
      <c r="E115" s="111">
        <v>5770.2400000000007</v>
      </c>
      <c r="F115" s="60" t="s">
        <v>12</v>
      </c>
    </row>
    <row r="116" spans="2:6">
      <c r="B116" s="109">
        <v>0.62160879629629628</v>
      </c>
      <c r="C116" s="110">
        <v>88</v>
      </c>
      <c r="D116" s="111">
        <v>35.799999999999997</v>
      </c>
      <c r="E116" s="111">
        <v>3150.3999999999996</v>
      </c>
      <c r="F116" s="60" t="s">
        <v>12</v>
      </c>
    </row>
    <row r="117" spans="2:6">
      <c r="B117" s="109">
        <v>0.62413194444444442</v>
      </c>
      <c r="C117" s="110">
        <v>93</v>
      </c>
      <c r="D117" s="111">
        <v>35.76</v>
      </c>
      <c r="E117" s="111">
        <v>3325.68</v>
      </c>
      <c r="F117" s="60" t="s">
        <v>12</v>
      </c>
    </row>
    <row r="118" spans="2:6">
      <c r="B118" s="109">
        <v>0.62483796296296301</v>
      </c>
      <c r="C118" s="110">
        <v>89</v>
      </c>
      <c r="D118" s="111">
        <v>35.74</v>
      </c>
      <c r="E118" s="111">
        <v>3180.86</v>
      </c>
      <c r="F118" s="60" t="s">
        <v>12</v>
      </c>
    </row>
    <row r="119" spans="2:6">
      <c r="B119" s="109">
        <v>0.62483796296296301</v>
      </c>
      <c r="C119" s="110">
        <v>65</v>
      </c>
      <c r="D119" s="111">
        <v>35.74</v>
      </c>
      <c r="E119" s="111">
        <v>2323.1</v>
      </c>
      <c r="F119" s="60" t="s">
        <v>12</v>
      </c>
    </row>
    <row r="120" spans="2:6">
      <c r="B120" s="109">
        <v>0.62531250000000005</v>
      </c>
      <c r="C120" s="110">
        <v>94</v>
      </c>
      <c r="D120" s="111">
        <v>35.72</v>
      </c>
      <c r="E120" s="111">
        <v>3357.68</v>
      </c>
      <c r="F120" s="60" t="s">
        <v>12</v>
      </c>
    </row>
    <row r="121" spans="2:6">
      <c r="B121" s="109">
        <v>0.63078703703703709</v>
      </c>
      <c r="C121" s="110">
        <v>157</v>
      </c>
      <c r="D121" s="111">
        <v>35.78</v>
      </c>
      <c r="E121" s="111">
        <v>5617.46</v>
      </c>
      <c r="F121" s="60" t="s">
        <v>12</v>
      </c>
    </row>
    <row r="122" spans="2:6">
      <c r="B122" s="109">
        <v>0.63078703703703709</v>
      </c>
      <c r="C122" s="110">
        <v>7</v>
      </c>
      <c r="D122" s="111">
        <v>35.78</v>
      </c>
      <c r="E122" s="111">
        <v>250.46</v>
      </c>
      <c r="F122" s="60" t="s">
        <v>12</v>
      </c>
    </row>
    <row r="123" spans="2:6">
      <c r="B123" s="109">
        <v>0.63079861111111113</v>
      </c>
      <c r="C123" s="110">
        <v>66</v>
      </c>
      <c r="D123" s="111">
        <v>35.78</v>
      </c>
      <c r="E123" s="111">
        <v>2361.48</v>
      </c>
      <c r="F123" s="60" t="s">
        <v>12</v>
      </c>
    </row>
    <row r="124" spans="2:6">
      <c r="B124" s="109">
        <v>0.63142361111111112</v>
      </c>
      <c r="C124" s="110">
        <v>111</v>
      </c>
      <c r="D124" s="111">
        <v>35.76</v>
      </c>
      <c r="E124" s="111">
        <v>3969.3599999999997</v>
      </c>
      <c r="F124" s="60" t="s">
        <v>12</v>
      </c>
    </row>
    <row r="125" spans="2:6">
      <c r="B125" s="109">
        <v>0.63467592592592592</v>
      </c>
      <c r="C125" s="110">
        <v>183</v>
      </c>
      <c r="D125" s="111">
        <v>35.78</v>
      </c>
      <c r="E125" s="111">
        <v>6547.74</v>
      </c>
      <c r="F125" s="60" t="s">
        <v>12</v>
      </c>
    </row>
    <row r="126" spans="2:6">
      <c r="B126" s="109">
        <v>0.63467592592592592</v>
      </c>
      <c r="C126" s="110">
        <v>26</v>
      </c>
      <c r="D126" s="111">
        <v>35.78</v>
      </c>
      <c r="E126" s="111">
        <v>930.28</v>
      </c>
      <c r="F126" s="60" t="s">
        <v>12</v>
      </c>
    </row>
    <row r="127" spans="2:6">
      <c r="B127" s="109">
        <v>0.63606481481481481</v>
      </c>
      <c r="C127" s="110">
        <v>91</v>
      </c>
      <c r="D127" s="111">
        <v>35.78</v>
      </c>
      <c r="E127" s="111">
        <v>3255.98</v>
      </c>
      <c r="F127" s="60" t="s">
        <v>12</v>
      </c>
    </row>
    <row r="128" spans="2:6">
      <c r="B128" s="109">
        <v>0.63932870370370365</v>
      </c>
      <c r="C128" s="110">
        <v>110</v>
      </c>
      <c r="D128" s="111">
        <v>35.68</v>
      </c>
      <c r="E128" s="111">
        <v>3924.8</v>
      </c>
      <c r="F128" s="60" t="s">
        <v>12</v>
      </c>
    </row>
    <row r="129" spans="2:6">
      <c r="B129" s="109">
        <v>0.64475694444444442</v>
      </c>
      <c r="C129" s="110">
        <v>603</v>
      </c>
      <c r="D129" s="111">
        <v>35.68</v>
      </c>
      <c r="E129" s="111">
        <v>21515.040000000001</v>
      </c>
      <c r="F129" s="60" t="s">
        <v>12</v>
      </c>
    </row>
    <row r="130" spans="2:6">
      <c r="B130" s="109">
        <v>0.64729166666666671</v>
      </c>
      <c r="C130" s="110">
        <v>775</v>
      </c>
      <c r="D130" s="111">
        <v>35.74</v>
      </c>
      <c r="E130" s="111">
        <v>27698.5</v>
      </c>
      <c r="F130" s="60" t="s">
        <v>12</v>
      </c>
    </row>
    <row r="131" spans="2:6">
      <c r="B131" s="109">
        <v>0.64866898148148144</v>
      </c>
      <c r="C131" s="110">
        <v>193</v>
      </c>
      <c r="D131" s="111">
        <v>35.74</v>
      </c>
      <c r="E131" s="111">
        <v>6897.8200000000006</v>
      </c>
      <c r="F131" s="60" t="s">
        <v>12</v>
      </c>
    </row>
    <row r="132" spans="2:6">
      <c r="B132" s="109">
        <v>0.65041666666666664</v>
      </c>
      <c r="C132" s="110">
        <v>87</v>
      </c>
      <c r="D132" s="111">
        <v>35.72</v>
      </c>
      <c r="E132" s="111">
        <v>3107.64</v>
      </c>
      <c r="F132" s="60" t="s">
        <v>12</v>
      </c>
    </row>
    <row r="133" spans="2:6">
      <c r="B133" s="109">
        <v>0.65249999999999997</v>
      </c>
      <c r="C133" s="110">
        <v>86</v>
      </c>
      <c r="D133" s="111">
        <v>35.72</v>
      </c>
      <c r="E133" s="111">
        <v>3071.92</v>
      </c>
      <c r="F133" s="60" t="s">
        <v>12</v>
      </c>
    </row>
    <row r="134" spans="2:6">
      <c r="B134" s="109">
        <v>0.65353009259259254</v>
      </c>
      <c r="C134" s="110">
        <v>238</v>
      </c>
      <c r="D134" s="111">
        <v>35.72</v>
      </c>
      <c r="E134" s="111">
        <v>8501.36</v>
      </c>
      <c r="F134" s="60" t="s">
        <v>12</v>
      </c>
    </row>
    <row r="135" spans="2:6">
      <c r="B135" s="109">
        <v>0.65662037037037035</v>
      </c>
      <c r="C135" s="110">
        <v>328</v>
      </c>
      <c r="D135" s="111">
        <v>35.78</v>
      </c>
      <c r="E135" s="111">
        <v>11735.84</v>
      </c>
      <c r="F135" s="60" t="s">
        <v>12</v>
      </c>
    </row>
    <row r="136" spans="2:6">
      <c r="B136" s="109">
        <v>0.65746527777777775</v>
      </c>
      <c r="C136" s="110">
        <v>293</v>
      </c>
      <c r="D136" s="111">
        <v>35.74</v>
      </c>
      <c r="E136" s="111">
        <v>10471.82</v>
      </c>
      <c r="F136" s="60" t="s">
        <v>12</v>
      </c>
    </row>
    <row r="137" spans="2:6">
      <c r="B137" s="109">
        <v>0.66109953703703705</v>
      </c>
      <c r="C137" s="110">
        <v>242</v>
      </c>
      <c r="D137" s="111">
        <v>35.82</v>
      </c>
      <c r="E137" s="111">
        <v>8668.44</v>
      </c>
      <c r="F137" s="60" t="s">
        <v>12</v>
      </c>
    </row>
    <row r="138" spans="2:6">
      <c r="B138" s="109">
        <v>0.66284722222222225</v>
      </c>
      <c r="C138" s="110">
        <v>1</v>
      </c>
      <c r="D138" s="111">
        <v>35.82</v>
      </c>
      <c r="E138" s="111">
        <v>35.82</v>
      </c>
      <c r="F138" s="60" t="s">
        <v>12</v>
      </c>
    </row>
    <row r="139" spans="2:6">
      <c r="B139" s="109">
        <v>0.66284722222222225</v>
      </c>
      <c r="C139" s="110">
        <v>303</v>
      </c>
      <c r="D139" s="111">
        <v>35.82</v>
      </c>
      <c r="E139" s="111">
        <v>10853.460000000001</v>
      </c>
      <c r="F139" s="60" t="s">
        <v>12</v>
      </c>
    </row>
    <row r="140" spans="2:6">
      <c r="B140" s="109">
        <v>0.66543981481481485</v>
      </c>
      <c r="C140" s="110">
        <v>72</v>
      </c>
      <c r="D140" s="111">
        <v>35.82</v>
      </c>
      <c r="E140" s="111">
        <v>2579.04</v>
      </c>
      <c r="F140" s="60" t="s">
        <v>12</v>
      </c>
    </row>
    <row r="141" spans="2:6">
      <c r="B141" s="109">
        <v>0.6658101851851852</v>
      </c>
      <c r="C141" s="110">
        <v>91</v>
      </c>
      <c r="D141" s="111">
        <v>35.82</v>
      </c>
      <c r="E141" s="111">
        <v>3259.62</v>
      </c>
      <c r="F141" s="60" t="s">
        <v>12</v>
      </c>
    </row>
    <row r="142" spans="2:6">
      <c r="B142" s="109">
        <v>0.66601851851851857</v>
      </c>
      <c r="C142" s="110">
        <v>91</v>
      </c>
      <c r="D142" s="111">
        <v>35.82</v>
      </c>
      <c r="E142" s="111">
        <v>3259.62</v>
      </c>
      <c r="F142" s="60" t="s">
        <v>12</v>
      </c>
    </row>
    <row r="143" spans="2:6">
      <c r="B143" s="109">
        <v>0.66665509259259259</v>
      </c>
      <c r="C143" s="110">
        <v>104</v>
      </c>
      <c r="D143" s="111">
        <v>35.82</v>
      </c>
      <c r="E143" s="111">
        <v>3725.28</v>
      </c>
      <c r="F143" s="60" t="s">
        <v>12</v>
      </c>
    </row>
    <row r="144" spans="2:6">
      <c r="B144" s="109">
        <v>0.66765046296296293</v>
      </c>
      <c r="C144" s="110">
        <v>342</v>
      </c>
      <c r="D144" s="111">
        <v>35.78</v>
      </c>
      <c r="E144" s="111">
        <v>12236.76</v>
      </c>
      <c r="F144" s="60" t="s">
        <v>12</v>
      </c>
    </row>
    <row r="145" spans="2:6">
      <c r="B145" s="109">
        <v>0.67003472222222227</v>
      </c>
      <c r="C145" s="110">
        <v>170</v>
      </c>
      <c r="D145" s="111">
        <v>35.72</v>
      </c>
      <c r="E145" s="111">
        <v>6072.4</v>
      </c>
      <c r="F145" s="60" t="s">
        <v>12</v>
      </c>
    </row>
    <row r="146" spans="2:6">
      <c r="B146" s="109">
        <v>0.67262731481481486</v>
      </c>
      <c r="C146" s="110">
        <v>472</v>
      </c>
      <c r="D146" s="111">
        <v>35.72</v>
      </c>
      <c r="E146" s="111">
        <v>16859.84</v>
      </c>
      <c r="F146" s="60" t="s">
        <v>12</v>
      </c>
    </row>
    <row r="147" spans="2:6">
      <c r="B147" s="109">
        <v>0.67287037037037034</v>
      </c>
      <c r="C147" s="110">
        <v>216</v>
      </c>
      <c r="D147" s="111">
        <v>35.68</v>
      </c>
      <c r="E147" s="111">
        <v>7706.88</v>
      </c>
      <c r="F147" s="60" t="s">
        <v>12</v>
      </c>
    </row>
    <row r="148" spans="2:6">
      <c r="B148" s="109">
        <v>0.67651620370370369</v>
      </c>
      <c r="C148" s="110">
        <v>328</v>
      </c>
      <c r="D148" s="111">
        <v>35.64</v>
      </c>
      <c r="E148" s="111">
        <v>11689.92</v>
      </c>
      <c r="F148" s="60" t="s">
        <v>12</v>
      </c>
    </row>
    <row r="149" spans="2:6">
      <c r="B149" s="109">
        <v>0.67819444444444443</v>
      </c>
      <c r="C149" s="110">
        <v>96</v>
      </c>
      <c r="D149" s="111">
        <v>35.659999999999997</v>
      </c>
      <c r="E149" s="111">
        <v>3423.3599999999997</v>
      </c>
      <c r="F149" s="60" t="s">
        <v>12</v>
      </c>
    </row>
    <row r="150" spans="2:6">
      <c r="B150" s="109">
        <v>0.68236111111111108</v>
      </c>
      <c r="C150" s="110">
        <v>10</v>
      </c>
      <c r="D150" s="111">
        <v>35.64</v>
      </c>
      <c r="E150" s="111">
        <v>356.4</v>
      </c>
      <c r="F150" s="60" t="s">
        <v>12</v>
      </c>
    </row>
    <row r="151" spans="2:6">
      <c r="B151" s="109">
        <v>0.68236111111111108</v>
      </c>
      <c r="C151" s="110">
        <v>112</v>
      </c>
      <c r="D151" s="111">
        <v>35.64</v>
      </c>
      <c r="E151" s="111">
        <v>3991.6800000000003</v>
      </c>
      <c r="F151" s="60" t="s">
        <v>12</v>
      </c>
    </row>
    <row r="152" spans="2:6">
      <c r="B152" s="109">
        <v>0.68236111111111108</v>
      </c>
      <c r="C152" s="110">
        <v>404</v>
      </c>
      <c r="D152" s="111">
        <v>35.64</v>
      </c>
      <c r="E152" s="111">
        <v>14398.56</v>
      </c>
      <c r="F152" s="60" t="s">
        <v>12</v>
      </c>
    </row>
    <row r="153" spans="2:6">
      <c r="B153" s="109">
        <v>0.68347222222222226</v>
      </c>
      <c r="C153" s="110">
        <v>7</v>
      </c>
      <c r="D153" s="111">
        <v>35.64</v>
      </c>
      <c r="E153" s="111">
        <v>249.48000000000002</v>
      </c>
      <c r="F153" s="60" t="s">
        <v>12</v>
      </c>
    </row>
    <row r="154" spans="2:6">
      <c r="B154" s="109">
        <v>0.68347222222222226</v>
      </c>
      <c r="C154" s="110">
        <v>94</v>
      </c>
      <c r="D154" s="111">
        <v>35.64</v>
      </c>
      <c r="E154" s="111">
        <v>3350.16</v>
      </c>
      <c r="F154" s="60" t="s">
        <v>12</v>
      </c>
    </row>
    <row r="155" spans="2:6">
      <c r="B155" s="109">
        <v>0.69184027777777779</v>
      </c>
      <c r="C155" s="110">
        <v>198</v>
      </c>
      <c r="D155" s="111">
        <v>35.619999999999997</v>
      </c>
      <c r="E155" s="111">
        <v>7052.7599999999993</v>
      </c>
      <c r="F155" s="60" t="s">
        <v>12</v>
      </c>
    </row>
    <row r="156" spans="2:6">
      <c r="B156" s="109">
        <v>0.69184027777777779</v>
      </c>
      <c r="C156" s="110">
        <v>384</v>
      </c>
      <c r="D156" s="111">
        <v>35.619999999999997</v>
      </c>
      <c r="E156" s="111">
        <v>13678.079999999998</v>
      </c>
      <c r="F156" s="60" t="s">
        <v>12</v>
      </c>
    </row>
    <row r="157" spans="2:6">
      <c r="B157" s="109">
        <v>0.69358796296296299</v>
      </c>
      <c r="C157" s="110">
        <v>174</v>
      </c>
      <c r="D157" s="111">
        <v>35.619999999999997</v>
      </c>
      <c r="E157" s="111">
        <v>6197.8799999999992</v>
      </c>
      <c r="F157" s="60" t="s">
        <v>12</v>
      </c>
    </row>
    <row r="158" spans="2:6">
      <c r="B158" s="109">
        <v>0.69358796296296299</v>
      </c>
      <c r="C158" s="110">
        <v>54</v>
      </c>
      <c r="D158" s="111">
        <v>35.619999999999997</v>
      </c>
      <c r="E158" s="111">
        <v>1923.4799999999998</v>
      </c>
      <c r="F158" s="60" t="s">
        <v>12</v>
      </c>
    </row>
    <row r="159" spans="2:6">
      <c r="B159" s="109">
        <v>0.69436342592592593</v>
      </c>
      <c r="C159" s="110">
        <v>148</v>
      </c>
      <c r="D159" s="111">
        <v>35.64</v>
      </c>
      <c r="E159" s="111">
        <v>5274.72</v>
      </c>
      <c r="F159" s="60" t="s">
        <v>12</v>
      </c>
    </row>
    <row r="160" spans="2:6">
      <c r="B160" s="109">
        <v>0.69732638888888887</v>
      </c>
      <c r="C160" s="110">
        <v>88</v>
      </c>
      <c r="D160" s="111">
        <v>35.619999999999997</v>
      </c>
      <c r="E160" s="111">
        <v>3134.56</v>
      </c>
      <c r="F160" s="60" t="s">
        <v>12</v>
      </c>
    </row>
    <row r="161" spans="2:6">
      <c r="B161" s="109">
        <v>0.6987268518518519</v>
      </c>
      <c r="C161" s="110">
        <v>186</v>
      </c>
      <c r="D161" s="111">
        <v>35.58</v>
      </c>
      <c r="E161" s="111">
        <v>6617.88</v>
      </c>
      <c r="F161" s="60" t="s">
        <v>12</v>
      </c>
    </row>
    <row r="162" spans="2:6">
      <c r="B162" s="109">
        <v>0.70253472222222224</v>
      </c>
      <c r="C162" s="110">
        <v>258</v>
      </c>
      <c r="D162" s="111">
        <v>35.58</v>
      </c>
      <c r="E162" s="111">
        <v>9179.64</v>
      </c>
      <c r="F162" s="60" t="s">
        <v>12</v>
      </c>
    </row>
    <row r="163" spans="2:6">
      <c r="B163" s="109">
        <v>0.70479166666666671</v>
      </c>
      <c r="C163" s="110">
        <v>143</v>
      </c>
      <c r="D163" s="111">
        <v>35.58</v>
      </c>
      <c r="E163" s="111">
        <v>5087.9399999999996</v>
      </c>
      <c r="F163" s="60" t="s">
        <v>12</v>
      </c>
    </row>
    <row r="164" spans="2:6">
      <c r="B164" s="109">
        <v>0.70548611111111115</v>
      </c>
      <c r="C164" s="110">
        <v>89</v>
      </c>
      <c r="D164" s="111">
        <v>35.56</v>
      </c>
      <c r="E164" s="111">
        <v>3164.84</v>
      </c>
      <c r="F164" s="60" t="s">
        <v>12</v>
      </c>
    </row>
    <row r="165" spans="2:6">
      <c r="B165" s="109">
        <v>0.70548611111111115</v>
      </c>
      <c r="C165" s="110">
        <v>121</v>
      </c>
      <c r="D165" s="111">
        <v>35.56</v>
      </c>
      <c r="E165" s="111">
        <v>4302.76</v>
      </c>
      <c r="F165" s="60" t="s">
        <v>12</v>
      </c>
    </row>
    <row r="166" spans="2:6">
      <c r="B166" s="109">
        <v>0.70548611111111115</v>
      </c>
      <c r="C166" s="110">
        <v>88</v>
      </c>
      <c r="D166" s="111">
        <v>35.56</v>
      </c>
      <c r="E166" s="111">
        <v>3129.28</v>
      </c>
      <c r="F166" s="60" t="s">
        <v>12</v>
      </c>
    </row>
    <row r="167" spans="2:6">
      <c r="B167" s="109">
        <v>0.70846064814814813</v>
      </c>
      <c r="C167" s="110">
        <v>165</v>
      </c>
      <c r="D167" s="111">
        <v>35.58</v>
      </c>
      <c r="E167" s="111">
        <v>5870.7</v>
      </c>
      <c r="F167" s="60" t="s">
        <v>12</v>
      </c>
    </row>
    <row r="168" spans="2:6">
      <c r="B168" s="109">
        <v>0.70885416666666667</v>
      </c>
      <c r="C168" s="110">
        <v>211</v>
      </c>
      <c r="D168" s="111">
        <v>35.56</v>
      </c>
      <c r="E168" s="111">
        <v>7503.1600000000008</v>
      </c>
      <c r="F168" s="60" t="s">
        <v>12</v>
      </c>
    </row>
    <row r="169" spans="2:6">
      <c r="B169" s="109">
        <v>0.71309027777777778</v>
      </c>
      <c r="C169" s="110">
        <v>150</v>
      </c>
      <c r="D169" s="111">
        <v>35.619999999999997</v>
      </c>
      <c r="E169" s="111">
        <v>5343</v>
      </c>
      <c r="F169" s="60" t="s">
        <v>12</v>
      </c>
    </row>
    <row r="170" spans="2:6">
      <c r="B170" s="109">
        <v>0.71310185185185182</v>
      </c>
      <c r="C170" s="110">
        <v>92</v>
      </c>
      <c r="D170" s="111">
        <v>35.619999999999997</v>
      </c>
      <c r="E170" s="111">
        <v>3277.04</v>
      </c>
      <c r="F170" s="60" t="s">
        <v>12</v>
      </c>
    </row>
    <row r="171" spans="2:6">
      <c r="B171" s="109">
        <v>0.71310185185185182</v>
      </c>
      <c r="C171" s="110">
        <v>117</v>
      </c>
      <c r="D171" s="111">
        <v>35.619999999999997</v>
      </c>
      <c r="E171" s="111">
        <v>4167.54</v>
      </c>
      <c r="F171" s="60" t="s">
        <v>12</v>
      </c>
    </row>
    <row r="172" spans="2:6">
      <c r="B172" s="109">
        <v>0.71346064814814814</v>
      </c>
      <c r="C172" s="110">
        <v>200</v>
      </c>
      <c r="D172" s="111">
        <v>35.6</v>
      </c>
      <c r="E172" s="111">
        <v>7120</v>
      </c>
      <c r="F172" s="60" t="s">
        <v>12</v>
      </c>
    </row>
    <row r="173" spans="2:6">
      <c r="B173" s="109">
        <v>0.71667824074074071</v>
      </c>
      <c r="C173" s="110">
        <v>25</v>
      </c>
      <c r="D173" s="111">
        <v>35.619999999999997</v>
      </c>
      <c r="E173" s="111">
        <v>890.49999999999989</v>
      </c>
      <c r="F173" s="60" t="s">
        <v>12</v>
      </c>
    </row>
    <row r="174" spans="2:6">
      <c r="B174" s="109">
        <v>0.71667824074074071</v>
      </c>
      <c r="C174" s="110">
        <v>13</v>
      </c>
      <c r="D174" s="111">
        <v>35.619999999999997</v>
      </c>
      <c r="E174" s="111">
        <v>463.05999999999995</v>
      </c>
      <c r="F174" s="60" t="s">
        <v>12</v>
      </c>
    </row>
    <row r="175" spans="2:6">
      <c r="B175" s="109">
        <v>0.71667824074074071</v>
      </c>
      <c r="C175" s="110">
        <v>7</v>
      </c>
      <c r="D175" s="111">
        <v>35.619999999999997</v>
      </c>
      <c r="E175" s="111">
        <v>249.33999999999997</v>
      </c>
      <c r="F175" s="60" t="s">
        <v>12</v>
      </c>
    </row>
    <row r="176" spans="2:6">
      <c r="B176" s="109">
        <v>0.71964120370370366</v>
      </c>
      <c r="C176" s="110">
        <v>207</v>
      </c>
      <c r="D176" s="111">
        <v>35.64</v>
      </c>
      <c r="E176" s="111">
        <v>7377.4800000000005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9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43F6-06CB-42EC-8C86-17C894708A73}">
  <dimension ref="B1:L248"/>
  <sheetViews>
    <sheetView topLeftCell="A6" workbookViewId="0">
      <selection activeCell="K27" sqref="K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4</v>
      </c>
      <c r="C15" s="58">
        <f>SUMIF(F21:F5001,F15,C21:C5001)</f>
        <v>25421</v>
      </c>
      <c r="D15" s="59">
        <f>E15/C15</f>
        <v>35.246153967192484</v>
      </c>
      <c r="E15" s="59">
        <f>SUMIF(F21:F5001,F15,E21:E5001)</f>
        <v>895992.48000000021</v>
      </c>
      <c r="F15" s="60" t="s">
        <v>12</v>
      </c>
    </row>
    <row r="16" spans="2:10">
      <c r="B16" s="26">
        <f>B15</f>
        <v>4613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85648148148149</v>
      </c>
      <c r="C21" s="110">
        <v>981</v>
      </c>
      <c r="D21" s="111">
        <v>34.799999999999997</v>
      </c>
      <c r="E21" s="111">
        <v>34138.79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7314814814817</v>
      </c>
      <c r="C22" s="110">
        <v>300</v>
      </c>
      <c r="D22" s="111">
        <v>34.82</v>
      </c>
      <c r="E22" s="111">
        <v>10446</v>
      </c>
      <c r="F22" s="60" t="s">
        <v>12</v>
      </c>
    </row>
    <row r="23" spans="2:12">
      <c r="B23" s="109">
        <v>0.38567129629629632</v>
      </c>
      <c r="C23" s="110">
        <v>426</v>
      </c>
      <c r="D23" s="111">
        <v>34.799999999999997</v>
      </c>
      <c r="E23" s="111">
        <v>14824.8</v>
      </c>
      <c r="F23" s="60" t="s">
        <v>12</v>
      </c>
    </row>
    <row r="24" spans="2:12">
      <c r="B24" s="109">
        <v>0.38614583333333335</v>
      </c>
      <c r="C24" s="110">
        <v>6</v>
      </c>
      <c r="D24" s="111">
        <v>34.76</v>
      </c>
      <c r="E24" s="111">
        <v>208.56</v>
      </c>
      <c r="F24" s="60" t="s">
        <v>12</v>
      </c>
    </row>
    <row r="25" spans="2:12">
      <c r="B25" s="109">
        <v>0.38614583333333335</v>
      </c>
      <c r="C25" s="110">
        <v>337</v>
      </c>
      <c r="D25" s="111">
        <v>34.76</v>
      </c>
      <c r="E25" s="111">
        <v>11714.119999999999</v>
      </c>
      <c r="F25" s="60" t="s">
        <v>12</v>
      </c>
    </row>
    <row r="26" spans="2:12">
      <c r="B26" s="109">
        <v>0.38730324074074074</v>
      </c>
      <c r="C26" s="110">
        <v>2</v>
      </c>
      <c r="D26" s="111">
        <v>34.72</v>
      </c>
      <c r="E26" s="111">
        <v>69.44</v>
      </c>
      <c r="F26" s="60" t="s">
        <v>12</v>
      </c>
    </row>
    <row r="27" spans="2:12">
      <c r="B27" s="109">
        <v>0.39311342592592591</v>
      </c>
      <c r="C27" s="110">
        <v>322</v>
      </c>
      <c r="D27" s="111">
        <v>34.799999999999997</v>
      </c>
      <c r="E27" s="111">
        <v>11205.599999999999</v>
      </c>
      <c r="F27" s="60" t="s">
        <v>12</v>
      </c>
    </row>
    <row r="28" spans="2:12">
      <c r="B28" s="109">
        <v>0.39325231481481482</v>
      </c>
      <c r="C28" s="110">
        <v>219</v>
      </c>
      <c r="D28" s="111">
        <v>34.799999999999997</v>
      </c>
      <c r="E28" s="111">
        <v>7621.2</v>
      </c>
      <c r="F28" s="60" t="s">
        <v>12</v>
      </c>
    </row>
    <row r="29" spans="2:12">
      <c r="B29" s="109">
        <v>0.39325231481481482</v>
      </c>
      <c r="C29" s="110">
        <v>61</v>
      </c>
      <c r="D29" s="111">
        <v>34.799999999999997</v>
      </c>
      <c r="E29" s="111">
        <v>2122.7999999999997</v>
      </c>
      <c r="F29" s="60" t="s">
        <v>12</v>
      </c>
    </row>
    <row r="30" spans="2:12">
      <c r="B30" s="109">
        <v>0.39325231481481482</v>
      </c>
      <c r="C30" s="110">
        <v>46</v>
      </c>
      <c r="D30" s="111">
        <v>34.799999999999997</v>
      </c>
      <c r="E30" s="111">
        <v>1600.8</v>
      </c>
      <c r="F30" s="60" t="s">
        <v>12</v>
      </c>
    </row>
    <row r="31" spans="2:12">
      <c r="B31" s="109">
        <v>0.39788194444444447</v>
      </c>
      <c r="C31" s="110">
        <v>610</v>
      </c>
      <c r="D31" s="111">
        <v>34.880000000000003</v>
      </c>
      <c r="E31" s="111">
        <v>21276.800000000003</v>
      </c>
      <c r="F31" s="60" t="s">
        <v>12</v>
      </c>
    </row>
    <row r="32" spans="2:12">
      <c r="B32" s="109">
        <v>0.40010416666666665</v>
      </c>
      <c r="C32" s="110">
        <v>165</v>
      </c>
      <c r="D32" s="111">
        <v>34.94</v>
      </c>
      <c r="E32" s="111">
        <v>5765.0999999999995</v>
      </c>
      <c r="F32" s="60" t="s">
        <v>12</v>
      </c>
    </row>
    <row r="33" spans="2:6">
      <c r="B33" s="109">
        <v>0.40010416666666665</v>
      </c>
      <c r="C33" s="110">
        <v>290</v>
      </c>
      <c r="D33" s="111">
        <v>34.94</v>
      </c>
      <c r="E33" s="111">
        <v>10132.599999999999</v>
      </c>
      <c r="F33" s="60" t="s">
        <v>12</v>
      </c>
    </row>
    <row r="34" spans="2:6">
      <c r="B34" s="109">
        <v>0.40271990740740743</v>
      </c>
      <c r="C34" s="110">
        <v>216</v>
      </c>
      <c r="D34" s="111">
        <v>35.04</v>
      </c>
      <c r="E34" s="111">
        <v>7568.6399999999994</v>
      </c>
      <c r="F34" s="60" t="s">
        <v>12</v>
      </c>
    </row>
    <row r="35" spans="2:6">
      <c r="B35" s="109">
        <v>0.40447916666666667</v>
      </c>
      <c r="C35" s="110">
        <v>131</v>
      </c>
      <c r="D35" s="111">
        <v>35.04</v>
      </c>
      <c r="E35" s="111">
        <v>4590.24</v>
      </c>
      <c r="F35" s="60" t="s">
        <v>12</v>
      </c>
    </row>
    <row r="36" spans="2:6">
      <c r="B36" s="109">
        <v>0.40561342592592592</v>
      </c>
      <c r="C36" s="110">
        <v>120</v>
      </c>
      <c r="D36" s="111">
        <v>35.06</v>
      </c>
      <c r="E36" s="111">
        <v>4207.2000000000007</v>
      </c>
      <c r="F36" s="60" t="s">
        <v>12</v>
      </c>
    </row>
    <row r="37" spans="2:6">
      <c r="B37" s="109">
        <v>0.40709490740740739</v>
      </c>
      <c r="C37" s="110">
        <v>95</v>
      </c>
      <c r="D37" s="111">
        <v>35.04</v>
      </c>
      <c r="E37" s="111">
        <v>3328.7999999999997</v>
      </c>
      <c r="F37" s="60" t="s">
        <v>12</v>
      </c>
    </row>
    <row r="38" spans="2:6">
      <c r="B38" s="109">
        <v>0.40902777777777777</v>
      </c>
      <c r="C38" s="110">
        <v>94</v>
      </c>
      <c r="D38" s="111">
        <v>35.020000000000003</v>
      </c>
      <c r="E38" s="111">
        <v>3291.88</v>
      </c>
      <c r="F38" s="60" t="s">
        <v>12</v>
      </c>
    </row>
    <row r="39" spans="2:6">
      <c r="B39" s="109">
        <v>0.40998842592592594</v>
      </c>
      <c r="C39" s="110">
        <v>141</v>
      </c>
      <c r="D39" s="111">
        <v>34.979999999999997</v>
      </c>
      <c r="E39" s="111">
        <v>4932.1799999999994</v>
      </c>
      <c r="F39" s="60" t="s">
        <v>12</v>
      </c>
    </row>
    <row r="40" spans="2:6">
      <c r="B40" s="109">
        <v>0.4100347222222222</v>
      </c>
      <c r="C40" s="110">
        <v>95</v>
      </c>
      <c r="D40" s="111">
        <v>34.94</v>
      </c>
      <c r="E40" s="111">
        <v>3319.2999999999997</v>
      </c>
      <c r="F40" s="60" t="s">
        <v>12</v>
      </c>
    </row>
    <row r="41" spans="2:6">
      <c r="B41" s="109">
        <v>0.41280092592592593</v>
      </c>
      <c r="C41" s="110">
        <v>100</v>
      </c>
      <c r="D41" s="111">
        <v>34.9</v>
      </c>
      <c r="E41" s="111">
        <v>3490</v>
      </c>
      <c r="F41" s="60" t="s">
        <v>12</v>
      </c>
    </row>
    <row r="42" spans="2:6">
      <c r="B42" s="109">
        <v>0.41666666666666669</v>
      </c>
      <c r="C42" s="110">
        <v>16</v>
      </c>
      <c r="D42" s="111">
        <v>34.979999999999997</v>
      </c>
      <c r="E42" s="111">
        <v>559.67999999999995</v>
      </c>
      <c r="F42" s="60" t="s">
        <v>12</v>
      </c>
    </row>
    <row r="43" spans="2:6">
      <c r="B43" s="109">
        <v>0.41666666666666669</v>
      </c>
      <c r="C43" s="110">
        <v>137</v>
      </c>
      <c r="D43" s="111">
        <v>34.979999999999997</v>
      </c>
      <c r="E43" s="111">
        <v>4792.2599999999993</v>
      </c>
      <c r="F43" s="60" t="s">
        <v>12</v>
      </c>
    </row>
    <row r="44" spans="2:6">
      <c r="B44" s="109">
        <v>0.41666666666666669</v>
      </c>
      <c r="C44" s="110">
        <v>21</v>
      </c>
      <c r="D44" s="111">
        <v>34.979999999999997</v>
      </c>
      <c r="E44" s="111">
        <v>734.57999999999993</v>
      </c>
      <c r="F44" s="60" t="s">
        <v>12</v>
      </c>
    </row>
    <row r="45" spans="2:6">
      <c r="B45" s="109">
        <v>0.41668981481481482</v>
      </c>
      <c r="C45" s="110">
        <v>265</v>
      </c>
      <c r="D45" s="111">
        <v>34.96</v>
      </c>
      <c r="E45" s="111">
        <v>9264.4</v>
      </c>
      <c r="F45" s="60" t="s">
        <v>12</v>
      </c>
    </row>
    <row r="46" spans="2:6">
      <c r="B46" s="109">
        <v>0.42528935185185185</v>
      </c>
      <c r="C46" s="110">
        <v>152</v>
      </c>
      <c r="D46" s="111">
        <v>35</v>
      </c>
      <c r="E46" s="111">
        <v>5320</v>
      </c>
      <c r="F46" s="60" t="s">
        <v>12</v>
      </c>
    </row>
    <row r="47" spans="2:6">
      <c r="B47" s="109">
        <v>0.42716435185185186</v>
      </c>
      <c r="C47" s="110">
        <v>151</v>
      </c>
      <c r="D47" s="111">
        <v>35.04</v>
      </c>
      <c r="E47" s="111">
        <v>5291.04</v>
      </c>
      <c r="F47" s="60" t="s">
        <v>12</v>
      </c>
    </row>
    <row r="48" spans="2:6">
      <c r="B48" s="109">
        <v>0.4274074074074074</v>
      </c>
      <c r="C48" s="110">
        <v>457</v>
      </c>
      <c r="D48" s="111">
        <v>35.020000000000003</v>
      </c>
      <c r="E48" s="111">
        <v>16004.140000000001</v>
      </c>
      <c r="F48" s="60" t="s">
        <v>12</v>
      </c>
    </row>
    <row r="49" spans="2:6">
      <c r="B49" s="109">
        <v>0.42925925925925928</v>
      </c>
      <c r="C49" s="110">
        <v>358</v>
      </c>
      <c r="D49" s="111">
        <v>35.020000000000003</v>
      </c>
      <c r="E49" s="111">
        <v>12537.160000000002</v>
      </c>
      <c r="F49" s="60" t="s">
        <v>12</v>
      </c>
    </row>
    <row r="50" spans="2:6">
      <c r="B50" s="109">
        <v>0.43320601851851853</v>
      </c>
      <c r="C50" s="110">
        <v>90</v>
      </c>
      <c r="D50" s="111">
        <v>35.020000000000003</v>
      </c>
      <c r="E50" s="111">
        <v>3151.8</v>
      </c>
      <c r="F50" s="60" t="s">
        <v>12</v>
      </c>
    </row>
    <row r="51" spans="2:6">
      <c r="B51" s="109">
        <v>0.43390046296296297</v>
      </c>
      <c r="C51" s="110">
        <v>198</v>
      </c>
      <c r="D51" s="111">
        <v>34.979999999999997</v>
      </c>
      <c r="E51" s="111">
        <v>6926.0399999999991</v>
      </c>
      <c r="F51" s="60" t="s">
        <v>12</v>
      </c>
    </row>
    <row r="52" spans="2:6">
      <c r="B52" s="109">
        <v>0.45030092592592591</v>
      </c>
      <c r="C52" s="110">
        <v>815</v>
      </c>
      <c r="D52" s="111">
        <v>35.159999999999997</v>
      </c>
      <c r="E52" s="111">
        <v>28655.399999999998</v>
      </c>
      <c r="F52" s="60" t="s">
        <v>12</v>
      </c>
    </row>
    <row r="53" spans="2:6">
      <c r="B53" s="109">
        <v>0.45030092592592591</v>
      </c>
      <c r="C53" s="110">
        <v>154</v>
      </c>
      <c r="D53" s="111">
        <v>35.159999999999997</v>
      </c>
      <c r="E53" s="111">
        <v>5414.6399999999994</v>
      </c>
      <c r="F53" s="60" t="s">
        <v>12</v>
      </c>
    </row>
    <row r="54" spans="2:6">
      <c r="B54" s="109">
        <v>0.4541087962962963</v>
      </c>
      <c r="C54" s="110">
        <v>162</v>
      </c>
      <c r="D54" s="111">
        <v>35.18</v>
      </c>
      <c r="E54" s="111">
        <v>5699.16</v>
      </c>
      <c r="F54" s="60" t="s">
        <v>12</v>
      </c>
    </row>
    <row r="55" spans="2:6">
      <c r="B55" s="109">
        <v>0.45501157407407405</v>
      </c>
      <c r="C55" s="110">
        <v>161</v>
      </c>
      <c r="D55" s="111">
        <v>35.159999999999997</v>
      </c>
      <c r="E55" s="111">
        <v>5660.7599999999993</v>
      </c>
      <c r="F55" s="60" t="s">
        <v>12</v>
      </c>
    </row>
    <row r="56" spans="2:6">
      <c r="B56" s="109">
        <v>0.45700231481481479</v>
      </c>
      <c r="C56" s="110">
        <v>93</v>
      </c>
      <c r="D56" s="111">
        <v>35.14</v>
      </c>
      <c r="E56" s="111">
        <v>3268.02</v>
      </c>
      <c r="F56" s="60" t="s">
        <v>12</v>
      </c>
    </row>
    <row r="57" spans="2:6">
      <c r="B57" s="109">
        <v>0.45716435185185184</v>
      </c>
      <c r="C57" s="110">
        <v>90</v>
      </c>
      <c r="D57" s="111">
        <v>35.159999999999997</v>
      </c>
      <c r="E57" s="111">
        <v>3164.3999999999996</v>
      </c>
      <c r="F57" s="60" t="s">
        <v>12</v>
      </c>
    </row>
    <row r="58" spans="2:6">
      <c r="B58" s="109">
        <v>0.45884259259259258</v>
      </c>
      <c r="C58" s="110">
        <v>87</v>
      </c>
      <c r="D58" s="111">
        <v>35.119999999999997</v>
      </c>
      <c r="E58" s="111">
        <v>3055.4399999999996</v>
      </c>
      <c r="F58" s="60" t="s">
        <v>12</v>
      </c>
    </row>
    <row r="59" spans="2:6">
      <c r="B59" s="109">
        <v>0.46391203703703704</v>
      </c>
      <c r="C59" s="110">
        <v>295</v>
      </c>
      <c r="D59" s="111">
        <v>35.18</v>
      </c>
      <c r="E59" s="111">
        <v>10378.1</v>
      </c>
      <c r="F59" s="60" t="s">
        <v>12</v>
      </c>
    </row>
    <row r="60" spans="2:6">
      <c r="B60" s="109">
        <v>0.46530092592592592</v>
      </c>
      <c r="C60" s="110">
        <v>89</v>
      </c>
      <c r="D60" s="111">
        <v>35.119999999999997</v>
      </c>
      <c r="E60" s="111">
        <v>3125.68</v>
      </c>
      <c r="F60" s="60" t="s">
        <v>12</v>
      </c>
    </row>
    <row r="61" spans="2:6">
      <c r="B61" s="109">
        <v>0.46893518518518518</v>
      </c>
      <c r="C61" s="110">
        <v>131</v>
      </c>
      <c r="D61" s="111">
        <v>35.1</v>
      </c>
      <c r="E61" s="111">
        <v>4598.1000000000004</v>
      </c>
      <c r="F61" s="60" t="s">
        <v>12</v>
      </c>
    </row>
    <row r="62" spans="2:6">
      <c r="B62" s="109">
        <v>0.47028935185185183</v>
      </c>
      <c r="C62" s="110">
        <v>179</v>
      </c>
      <c r="D62" s="111">
        <v>35.08</v>
      </c>
      <c r="E62" s="111">
        <v>6279.32</v>
      </c>
      <c r="F62" s="60" t="s">
        <v>12</v>
      </c>
    </row>
    <row r="63" spans="2:6">
      <c r="B63" s="109">
        <v>0.47293981481481484</v>
      </c>
      <c r="C63" s="110">
        <v>80</v>
      </c>
      <c r="D63" s="111">
        <v>35.08</v>
      </c>
      <c r="E63" s="111">
        <v>2806.3999999999996</v>
      </c>
      <c r="F63" s="60" t="s">
        <v>12</v>
      </c>
    </row>
    <row r="64" spans="2:6">
      <c r="B64" s="109">
        <v>0.47293981481481484</v>
      </c>
      <c r="C64" s="110">
        <v>39</v>
      </c>
      <c r="D64" s="111">
        <v>35.08</v>
      </c>
      <c r="E64" s="111">
        <v>1368.12</v>
      </c>
      <c r="F64" s="60" t="s">
        <v>12</v>
      </c>
    </row>
    <row r="65" spans="2:6">
      <c r="B65" s="109">
        <v>0.47569444444444442</v>
      </c>
      <c r="C65" s="110">
        <v>134</v>
      </c>
      <c r="D65" s="111">
        <v>35.06</v>
      </c>
      <c r="E65" s="111">
        <v>4698.04</v>
      </c>
      <c r="F65" s="60" t="s">
        <v>12</v>
      </c>
    </row>
    <row r="66" spans="2:6">
      <c r="B66" s="109">
        <v>0.47680555555555554</v>
      </c>
      <c r="C66" s="110">
        <v>141</v>
      </c>
      <c r="D66" s="111">
        <v>35.020000000000003</v>
      </c>
      <c r="E66" s="111">
        <v>4937.8200000000006</v>
      </c>
      <c r="F66" s="60" t="s">
        <v>12</v>
      </c>
    </row>
    <row r="67" spans="2:6">
      <c r="B67" s="109">
        <v>0.47943287037037036</v>
      </c>
      <c r="C67" s="110">
        <v>59</v>
      </c>
      <c r="D67" s="111">
        <v>35</v>
      </c>
      <c r="E67" s="111">
        <v>2065</v>
      </c>
      <c r="F67" s="60" t="s">
        <v>12</v>
      </c>
    </row>
    <row r="68" spans="2:6">
      <c r="B68" s="109">
        <v>0.47943287037037036</v>
      </c>
      <c r="C68" s="110">
        <v>116</v>
      </c>
      <c r="D68" s="111">
        <v>35</v>
      </c>
      <c r="E68" s="111">
        <v>4060</v>
      </c>
      <c r="F68" s="60" t="s">
        <v>12</v>
      </c>
    </row>
    <row r="69" spans="2:6">
      <c r="B69" s="109">
        <v>0.48266203703703703</v>
      </c>
      <c r="C69" s="110">
        <v>93</v>
      </c>
      <c r="D69" s="111">
        <v>34.96</v>
      </c>
      <c r="E69" s="111">
        <v>3251.28</v>
      </c>
      <c r="F69" s="60" t="s">
        <v>12</v>
      </c>
    </row>
    <row r="70" spans="2:6">
      <c r="B70" s="109">
        <v>0.48574074074074075</v>
      </c>
      <c r="C70" s="110">
        <v>92</v>
      </c>
      <c r="D70" s="111">
        <v>34.94</v>
      </c>
      <c r="E70" s="111">
        <v>3214.4799999999996</v>
      </c>
      <c r="F70" s="60" t="s">
        <v>12</v>
      </c>
    </row>
    <row r="71" spans="2:6">
      <c r="B71" s="109">
        <v>0.49703703703703705</v>
      </c>
      <c r="C71" s="110">
        <v>77</v>
      </c>
      <c r="D71" s="111">
        <v>35.020000000000003</v>
      </c>
      <c r="E71" s="111">
        <v>2696.5400000000004</v>
      </c>
      <c r="F71" s="60" t="s">
        <v>12</v>
      </c>
    </row>
    <row r="72" spans="2:6">
      <c r="B72" s="109">
        <v>0.50008101851851849</v>
      </c>
      <c r="C72" s="110">
        <v>542</v>
      </c>
      <c r="D72" s="111">
        <v>35.06</v>
      </c>
      <c r="E72" s="111">
        <v>19002.52</v>
      </c>
      <c r="F72" s="60" t="s">
        <v>12</v>
      </c>
    </row>
    <row r="73" spans="2:6">
      <c r="B73" s="109">
        <v>0.50214120370370374</v>
      </c>
      <c r="C73" s="110">
        <v>187</v>
      </c>
      <c r="D73" s="111">
        <v>35</v>
      </c>
      <c r="E73" s="111">
        <v>6545</v>
      </c>
      <c r="F73" s="60" t="s">
        <v>12</v>
      </c>
    </row>
    <row r="74" spans="2:6">
      <c r="B74" s="109">
        <v>0.50927083333333334</v>
      </c>
      <c r="C74" s="110">
        <v>363</v>
      </c>
      <c r="D74" s="111">
        <v>35.1</v>
      </c>
      <c r="E74" s="111">
        <v>12741.300000000001</v>
      </c>
      <c r="F74" s="60" t="s">
        <v>12</v>
      </c>
    </row>
    <row r="75" spans="2:6">
      <c r="B75" s="109">
        <v>0.51444444444444448</v>
      </c>
      <c r="C75" s="110">
        <v>233</v>
      </c>
      <c r="D75" s="111">
        <v>35.119999999999997</v>
      </c>
      <c r="E75" s="111">
        <v>8182.9599999999991</v>
      </c>
      <c r="F75" s="60" t="s">
        <v>12</v>
      </c>
    </row>
    <row r="76" spans="2:6">
      <c r="B76" s="109">
        <v>0.52094907407407409</v>
      </c>
      <c r="C76" s="110">
        <v>256</v>
      </c>
      <c r="D76" s="111">
        <v>35.22</v>
      </c>
      <c r="E76" s="111">
        <v>9016.32</v>
      </c>
      <c r="F76" s="60" t="s">
        <v>12</v>
      </c>
    </row>
    <row r="77" spans="2:6">
      <c r="B77" s="109">
        <v>0.52754629629629635</v>
      </c>
      <c r="C77" s="110">
        <v>309</v>
      </c>
      <c r="D77" s="111">
        <v>35.28</v>
      </c>
      <c r="E77" s="111">
        <v>10901.52</v>
      </c>
      <c r="F77" s="60" t="s">
        <v>12</v>
      </c>
    </row>
    <row r="78" spans="2:6">
      <c r="B78" s="109">
        <v>0.53638888888888892</v>
      </c>
      <c r="C78" s="110">
        <v>397</v>
      </c>
      <c r="D78" s="111">
        <v>35.36</v>
      </c>
      <c r="E78" s="111">
        <v>14037.92</v>
      </c>
      <c r="F78" s="60" t="s">
        <v>12</v>
      </c>
    </row>
    <row r="79" spans="2:6">
      <c r="B79" s="109">
        <v>0.54201388888888891</v>
      </c>
      <c r="C79" s="110">
        <v>183</v>
      </c>
      <c r="D79" s="111">
        <v>35.32</v>
      </c>
      <c r="E79" s="111">
        <v>6463.56</v>
      </c>
      <c r="F79" s="60" t="s">
        <v>12</v>
      </c>
    </row>
    <row r="80" spans="2:6">
      <c r="B80" s="109">
        <v>0.54203703703703698</v>
      </c>
      <c r="C80" s="110">
        <v>98</v>
      </c>
      <c r="D80" s="111">
        <v>35.299999999999997</v>
      </c>
      <c r="E80" s="111">
        <v>3459.3999999999996</v>
      </c>
      <c r="F80" s="60" t="s">
        <v>12</v>
      </c>
    </row>
    <row r="81" spans="2:6">
      <c r="B81" s="109">
        <v>0.5482407407407407</v>
      </c>
      <c r="C81" s="110">
        <v>165</v>
      </c>
      <c r="D81" s="111">
        <v>35.24</v>
      </c>
      <c r="E81" s="111">
        <v>5814.6</v>
      </c>
      <c r="F81" s="60" t="s">
        <v>12</v>
      </c>
    </row>
    <row r="82" spans="2:6">
      <c r="B82" s="109">
        <v>0.55313657407407413</v>
      </c>
      <c r="C82" s="110">
        <v>132</v>
      </c>
      <c r="D82" s="111">
        <v>35.24</v>
      </c>
      <c r="E82" s="111">
        <v>4651.68</v>
      </c>
      <c r="F82" s="60" t="s">
        <v>12</v>
      </c>
    </row>
    <row r="83" spans="2:6">
      <c r="B83" s="109">
        <v>0.55804398148148149</v>
      </c>
      <c r="C83" s="110">
        <v>194</v>
      </c>
      <c r="D83" s="111">
        <v>35.28</v>
      </c>
      <c r="E83" s="111">
        <v>6844.3200000000006</v>
      </c>
      <c r="F83" s="60" t="s">
        <v>12</v>
      </c>
    </row>
    <row r="84" spans="2:6">
      <c r="B84" s="109">
        <v>0.56049768518518517</v>
      </c>
      <c r="C84" s="110">
        <v>9</v>
      </c>
      <c r="D84" s="111">
        <v>35.26</v>
      </c>
      <c r="E84" s="111">
        <v>317.33999999999997</v>
      </c>
      <c r="F84" s="60" t="s">
        <v>12</v>
      </c>
    </row>
    <row r="85" spans="2:6">
      <c r="B85" s="109">
        <v>0.56049768518518517</v>
      </c>
      <c r="C85" s="110">
        <v>85</v>
      </c>
      <c r="D85" s="111">
        <v>35.26</v>
      </c>
      <c r="E85" s="111">
        <v>2997.1</v>
      </c>
      <c r="F85" s="60" t="s">
        <v>12</v>
      </c>
    </row>
    <row r="86" spans="2:6">
      <c r="B86" s="109">
        <v>0.562962962962963</v>
      </c>
      <c r="C86" s="110">
        <v>82</v>
      </c>
      <c r="D86" s="111">
        <v>35.24</v>
      </c>
      <c r="E86" s="111">
        <v>2889.6800000000003</v>
      </c>
      <c r="F86" s="60" t="s">
        <v>12</v>
      </c>
    </row>
    <row r="87" spans="2:6">
      <c r="B87" s="109">
        <v>0.56439814814814815</v>
      </c>
      <c r="C87" s="110">
        <v>4</v>
      </c>
      <c r="D87" s="111">
        <v>35.24</v>
      </c>
      <c r="E87" s="111">
        <v>140.96</v>
      </c>
      <c r="F87" s="60" t="s">
        <v>12</v>
      </c>
    </row>
    <row r="88" spans="2:6">
      <c r="B88" s="109">
        <v>0.56608796296296293</v>
      </c>
      <c r="C88" s="110">
        <v>113</v>
      </c>
      <c r="D88" s="111">
        <v>35.22</v>
      </c>
      <c r="E88" s="111">
        <v>3979.8599999999997</v>
      </c>
      <c r="F88" s="60" t="s">
        <v>12</v>
      </c>
    </row>
    <row r="89" spans="2:6">
      <c r="B89" s="109">
        <v>0.56918981481481479</v>
      </c>
      <c r="C89" s="110">
        <v>162</v>
      </c>
      <c r="D89" s="111">
        <v>35.22</v>
      </c>
      <c r="E89" s="111">
        <v>5705.6399999999994</v>
      </c>
      <c r="F89" s="60" t="s">
        <v>12</v>
      </c>
    </row>
    <row r="90" spans="2:6">
      <c r="B90" s="109">
        <v>0.57665509259259262</v>
      </c>
      <c r="C90" s="110">
        <v>149</v>
      </c>
      <c r="D90" s="111">
        <v>35.200000000000003</v>
      </c>
      <c r="E90" s="111">
        <v>5244.8</v>
      </c>
      <c r="F90" s="60" t="s">
        <v>12</v>
      </c>
    </row>
    <row r="91" spans="2:6">
      <c r="B91" s="109">
        <v>0.58200231481481479</v>
      </c>
      <c r="C91" s="110">
        <v>221</v>
      </c>
      <c r="D91" s="111">
        <v>35.26</v>
      </c>
      <c r="E91" s="111">
        <v>7792.4599999999991</v>
      </c>
      <c r="F91" s="60" t="s">
        <v>12</v>
      </c>
    </row>
    <row r="92" spans="2:6">
      <c r="B92" s="109">
        <v>0.58664351851851848</v>
      </c>
      <c r="C92" s="110">
        <v>239</v>
      </c>
      <c r="D92" s="111">
        <v>35.28</v>
      </c>
      <c r="E92" s="111">
        <v>8431.92</v>
      </c>
      <c r="F92" s="60" t="s">
        <v>12</v>
      </c>
    </row>
    <row r="93" spans="2:6">
      <c r="B93" s="109">
        <v>0.59149305555555554</v>
      </c>
      <c r="C93" s="110">
        <v>149</v>
      </c>
      <c r="D93" s="111">
        <v>35.32</v>
      </c>
      <c r="E93" s="111">
        <v>5262.68</v>
      </c>
      <c r="F93" s="60" t="s">
        <v>12</v>
      </c>
    </row>
    <row r="94" spans="2:6">
      <c r="B94" s="109">
        <v>0.59614583333333337</v>
      </c>
      <c r="C94" s="110">
        <v>132</v>
      </c>
      <c r="D94" s="111">
        <v>35.340000000000003</v>
      </c>
      <c r="E94" s="111">
        <v>4664.88</v>
      </c>
      <c r="F94" s="60" t="s">
        <v>12</v>
      </c>
    </row>
    <row r="95" spans="2:6">
      <c r="B95" s="109">
        <v>0.59831018518518519</v>
      </c>
      <c r="C95" s="110">
        <v>96</v>
      </c>
      <c r="D95" s="111">
        <v>35.299999999999997</v>
      </c>
      <c r="E95" s="111">
        <v>3388.7999999999997</v>
      </c>
      <c r="F95" s="60" t="s">
        <v>12</v>
      </c>
    </row>
    <row r="96" spans="2:6">
      <c r="B96" s="109">
        <v>0.59831018518518519</v>
      </c>
      <c r="C96" s="110">
        <v>54</v>
      </c>
      <c r="D96" s="111">
        <v>35.299999999999997</v>
      </c>
      <c r="E96" s="111">
        <v>1906.1999999999998</v>
      </c>
      <c r="F96" s="60" t="s">
        <v>12</v>
      </c>
    </row>
    <row r="97" spans="2:6">
      <c r="B97" s="109">
        <v>0.60341435185185188</v>
      </c>
      <c r="C97" s="110">
        <v>175</v>
      </c>
      <c r="D97" s="111">
        <v>35.26</v>
      </c>
      <c r="E97" s="111">
        <v>6170.5</v>
      </c>
      <c r="F97" s="60" t="s">
        <v>12</v>
      </c>
    </row>
    <row r="98" spans="2:6">
      <c r="B98" s="109">
        <v>0.60870370370370375</v>
      </c>
      <c r="C98" s="110">
        <v>1</v>
      </c>
      <c r="D98" s="111">
        <v>35.26</v>
      </c>
      <c r="E98" s="111">
        <v>35.26</v>
      </c>
      <c r="F98" s="60" t="s">
        <v>12</v>
      </c>
    </row>
    <row r="99" spans="2:6">
      <c r="B99" s="109">
        <v>0.60880787037037032</v>
      </c>
      <c r="C99" s="110">
        <v>160</v>
      </c>
      <c r="D99" s="111">
        <v>35.26</v>
      </c>
      <c r="E99" s="111">
        <v>5641.5999999999995</v>
      </c>
      <c r="F99" s="60" t="s">
        <v>12</v>
      </c>
    </row>
    <row r="100" spans="2:6">
      <c r="B100" s="109">
        <v>0.60880787037037032</v>
      </c>
      <c r="C100" s="110">
        <v>129</v>
      </c>
      <c r="D100" s="111">
        <v>35.26</v>
      </c>
      <c r="E100" s="111">
        <v>4548.54</v>
      </c>
      <c r="F100" s="60" t="s">
        <v>12</v>
      </c>
    </row>
    <row r="101" spans="2:6">
      <c r="B101" s="109">
        <v>0.60880787037037032</v>
      </c>
      <c r="C101" s="110">
        <v>43</v>
      </c>
      <c r="D101" s="111">
        <v>35.26</v>
      </c>
      <c r="E101" s="111">
        <v>1516.1799999999998</v>
      </c>
      <c r="F101" s="60" t="s">
        <v>12</v>
      </c>
    </row>
    <row r="102" spans="2:6">
      <c r="B102" s="109">
        <v>0.60908564814814814</v>
      </c>
      <c r="C102" s="110">
        <v>117</v>
      </c>
      <c r="D102" s="111">
        <v>35.24</v>
      </c>
      <c r="E102" s="111">
        <v>4123.08</v>
      </c>
      <c r="F102" s="60" t="s">
        <v>12</v>
      </c>
    </row>
    <row r="103" spans="2:6">
      <c r="B103" s="109">
        <v>0.61597222222222225</v>
      </c>
      <c r="C103" s="110">
        <v>254</v>
      </c>
      <c r="D103" s="111">
        <v>35.26</v>
      </c>
      <c r="E103" s="111">
        <v>8956.0399999999991</v>
      </c>
      <c r="F103" s="60" t="s">
        <v>12</v>
      </c>
    </row>
    <row r="104" spans="2:6">
      <c r="B104" s="109">
        <v>0.61967592592592591</v>
      </c>
      <c r="C104" s="110">
        <v>188</v>
      </c>
      <c r="D104" s="111">
        <v>35.36</v>
      </c>
      <c r="E104" s="111">
        <v>6647.68</v>
      </c>
      <c r="F104" s="60" t="s">
        <v>12</v>
      </c>
    </row>
    <row r="105" spans="2:6">
      <c r="B105" s="109">
        <v>0.62105324074074075</v>
      </c>
      <c r="C105" s="110">
        <v>208</v>
      </c>
      <c r="D105" s="111">
        <v>35.340000000000003</v>
      </c>
      <c r="E105" s="111">
        <v>7350.7200000000012</v>
      </c>
      <c r="F105" s="60" t="s">
        <v>12</v>
      </c>
    </row>
    <row r="106" spans="2:6">
      <c r="B106" s="109">
        <v>0.62421296296296291</v>
      </c>
      <c r="C106" s="110">
        <v>88</v>
      </c>
      <c r="D106" s="111">
        <v>35.380000000000003</v>
      </c>
      <c r="E106" s="111">
        <v>3113.44</v>
      </c>
      <c r="F106" s="60" t="s">
        <v>12</v>
      </c>
    </row>
    <row r="107" spans="2:6">
      <c r="B107" s="109">
        <v>0.6256828703703704</v>
      </c>
      <c r="C107" s="110">
        <v>231</v>
      </c>
      <c r="D107" s="111">
        <v>35.340000000000003</v>
      </c>
      <c r="E107" s="111">
        <v>8163.5400000000009</v>
      </c>
      <c r="F107" s="60" t="s">
        <v>12</v>
      </c>
    </row>
    <row r="108" spans="2:6">
      <c r="B108" s="109">
        <v>0.62745370370370368</v>
      </c>
      <c r="C108" s="110">
        <v>152</v>
      </c>
      <c r="D108" s="111">
        <v>35.32</v>
      </c>
      <c r="E108" s="111">
        <v>5368.64</v>
      </c>
      <c r="F108" s="60" t="s">
        <v>12</v>
      </c>
    </row>
    <row r="109" spans="2:6">
      <c r="B109" s="109">
        <v>0.62891203703703702</v>
      </c>
      <c r="C109" s="110">
        <v>103</v>
      </c>
      <c r="D109" s="111">
        <v>35.26</v>
      </c>
      <c r="E109" s="111">
        <v>3631.7799999999997</v>
      </c>
      <c r="F109" s="60" t="s">
        <v>12</v>
      </c>
    </row>
    <row r="110" spans="2:6">
      <c r="B110" s="109">
        <v>0.6292592592592593</v>
      </c>
      <c r="C110" s="110">
        <v>94</v>
      </c>
      <c r="D110" s="111">
        <v>35.24</v>
      </c>
      <c r="E110" s="111">
        <v>3312.5600000000004</v>
      </c>
      <c r="F110" s="60" t="s">
        <v>12</v>
      </c>
    </row>
    <row r="111" spans="2:6">
      <c r="B111" s="109">
        <v>0.6315856481481481</v>
      </c>
      <c r="C111" s="110">
        <v>99</v>
      </c>
      <c r="D111" s="111">
        <v>35.200000000000003</v>
      </c>
      <c r="E111" s="111">
        <v>3484.8</v>
      </c>
      <c r="F111" s="60" t="s">
        <v>12</v>
      </c>
    </row>
    <row r="112" spans="2:6">
      <c r="B112" s="109">
        <v>0.63300925925925922</v>
      </c>
      <c r="C112" s="110">
        <v>26</v>
      </c>
      <c r="D112" s="111">
        <v>35.200000000000003</v>
      </c>
      <c r="E112" s="111">
        <v>915.2</v>
      </c>
      <c r="F112" s="60" t="s">
        <v>12</v>
      </c>
    </row>
    <row r="113" spans="2:6">
      <c r="B113" s="109">
        <v>0.63306712962962963</v>
      </c>
      <c r="C113" s="110">
        <v>19</v>
      </c>
      <c r="D113" s="111">
        <v>35.200000000000003</v>
      </c>
      <c r="E113" s="111">
        <v>668.80000000000007</v>
      </c>
      <c r="F113" s="60" t="s">
        <v>12</v>
      </c>
    </row>
    <row r="114" spans="2:6">
      <c r="B114" s="109">
        <v>0.63313657407407409</v>
      </c>
      <c r="C114" s="110">
        <v>12</v>
      </c>
      <c r="D114" s="111">
        <v>35.200000000000003</v>
      </c>
      <c r="E114" s="111">
        <v>422.40000000000003</v>
      </c>
      <c r="F114" s="60" t="s">
        <v>12</v>
      </c>
    </row>
    <row r="115" spans="2:6">
      <c r="B115" s="109">
        <v>0.63318287037037035</v>
      </c>
      <c r="C115" s="110">
        <v>9</v>
      </c>
      <c r="D115" s="111">
        <v>35.200000000000003</v>
      </c>
      <c r="E115" s="111">
        <v>316.8</v>
      </c>
      <c r="F115" s="60" t="s">
        <v>12</v>
      </c>
    </row>
    <row r="116" spans="2:6">
      <c r="B116" s="109">
        <v>0.63318287037037035</v>
      </c>
      <c r="C116" s="110">
        <v>23</v>
      </c>
      <c r="D116" s="111">
        <v>35.200000000000003</v>
      </c>
      <c r="E116" s="111">
        <v>809.6</v>
      </c>
      <c r="F116" s="60" t="s">
        <v>12</v>
      </c>
    </row>
    <row r="117" spans="2:6">
      <c r="B117" s="109">
        <v>0.63633101851851848</v>
      </c>
      <c r="C117" s="110">
        <v>92</v>
      </c>
      <c r="D117" s="111">
        <v>35.200000000000003</v>
      </c>
      <c r="E117" s="111">
        <v>3238.4</v>
      </c>
      <c r="F117" s="60" t="s">
        <v>12</v>
      </c>
    </row>
    <row r="118" spans="2:6">
      <c r="B118" s="109">
        <v>0.63858796296296294</v>
      </c>
      <c r="C118" s="110">
        <v>292</v>
      </c>
      <c r="D118" s="111">
        <v>35.299999999999997</v>
      </c>
      <c r="E118" s="111">
        <v>10307.599999999999</v>
      </c>
      <c r="F118" s="60" t="s">
        <v>12</v>
      </c>
    </row>
    <row r="119" spans="2:6">
      <c r="B119" s="109">
        <v>0.64670138888888884</v>
      </c>
      <c r="C119" s="110">
        <v>632</v>
      </c>
      <c r="D119" s="111">
        <v>35.5</v>
      </c>
      <c r="E119" s="111">
        <v>22436</v>
      </c>
      <c r="F119" s="60" t="s">
        <v>12</v>
      </c>
    </row>
    <row r="120" spans="2:6">
      <c r="B120" s="109">
        <v>0.64702546296296293</v>
      </c>
      <c r="C120" s="110">
        <v>576</v>
      </c>
      <c r="D120" s="111">
        <v>35.479999999999997</v>
      </c>
      <c r="E120" s="111">
        <v>20436.48</v>
      </c>
      <c r="F120" s="60" t="s">
        <v>12</v>
      </c>
    </row>
    <row r="121" spans="2:6">
      <c r="B121" s="109">
        <v>0.65047453703703706</v>
      </c>
      <c r="C121" s="110">
        <v>475</v>
      </c>
      <c r="D121" s="111">
        <v>35.619999999999997</v>
      </c>
      <c r="E121" s="111">
        <v>16919.5</v>
      </c>
      <c r="F121" s="60" t="s">
        <v>12</v>
      </c>
    </row>
    <row r="122" spans="2:6">
      <c r="B122" s="109">
        <v>0.65144675925925921</v>
      </c>
      <c r="C122" s="110">
        <v>110</v>
      </c>
      <c r="D122" s="111">
        <v>35.6</v>
      </c>
      <c r="E122" s="111">
        <v>3916</v>
      </c>
      <c r="F122" s="60" t="s">
        <v>12</v>
      </c>
    </row>
    <row r="123" spans="2:6">
      <c r="B123" s="109">
        <v>0.65267361111111111</v>
      </c>
      <c r="C123" s="110">
        <v>283</v>
      </c>
      <c r="D123" s="111">
        <v>35.659999999999997</v>
      </c>
      <c r="E123" s="111">
        <v>10091.779999999999</v>
      </c>
      <c r="F123" s="60" t="s">
        <v>12</v>
      </c>
    </row>
    <row r="124" spans="2:6">
      <c r="B124" s="109">
        <v>0.65614583333333332</v>
      </c>
      <c r="C124" s="110">
        <v>75</v>
      </c>
      <c r="D124" s="111">
        <v>35.72</v>
      </c>
      <c r="E124" s="111">
        <v>2679</v>
      </c>
      <c r="F124" s="60" t="s">
        <v>12</v>
      </c>
    </row>
    <row r="125" spans="2:6">
      <c r="B125" s="109">
        <v>0.65614583333333332</v>
      </c>
      <c r="C125" s="110">
        <v>43</v>
      </c>
      <c r="D125" s="111">
        <v>35.72</v>
      </c>
      <c r="E125" s="111">
        <v>1535.96</v>
      </c>
      <c r="F125" s="60" t="s">
        <v>12</v>
      </c>
    </row>
    <row r="126" spans="2:6">
      <c r="B126" s="109">
        <v>0.65700231481481486</v>
      </c>
      <c r="C126" s="110">
        <v>199</v>
      </c>
      <c r="D126" s="111">
        <v>35.700000000000003</v>
      </c>
      <c r="E126" s="111">
        <v>7104.3</v>
      </c>
      <c r="F126" s="60" t="s">
        <v>12</v>
      </c>
    </row>
    <row r="127" spans="2:6">
      <c r="B127" s="109">
        <v>0.65775462962962961</v>
      </c>
      <c r="C127" s="110">
        <v>153</v>
      </c>
      <c r="D127" s="111">
        <v>35.700000000000003</v>
      </c>
      <c r="E127" s="111">
        <v>5462.1</v>
      </c>
      <c r="F127" s="60" t="s">
        <v>12</v>
      </c>
    </row>
    <row r="128" spans="2:6">
      <c r="B128" s="109">
        <v>0.65835648148148151</v>
      </c>
      <c r="C128" s="110">
        <v>177</v>
      </c>
      <c r="D128" s="111">
        <v>35.68</v>
      </c>
      <c r="E128" s="111">
        <v>6315.36</v>
      </c>
      <c r="F128" s="60" t="s">
        <v>12</v>
      </c>
    </row>
    <row r="129" spans="2:6">
      <c r="B129" s="109">
        <v>0.66025462962962966</v>
      </c>
      <c r="C129" s="110">
        <v>143</v>
      </c>
      <c r="D129" s="111">
        <v>35.659999999999997</v>
      </c>
      <c r="E129" s="111">
        <v>5099.3799999999992</v>
      </c>
      <c r="F129" s="60" t="s">
        <v>12</v>
      </c>
    </row>
    <row r="130" spans="2:6">
      <c r="B130" s="109">
        <v>0.66270833333333334</v>
      </c>
      <c r="C130" s="110">
        <v>164</v>
      </c>
      <c r="D130" s="111">
        <v>35.74</v>
      </c>
      <c r="E130" s="111">
        <v>5861.3600000000006</v>
      </c>
      <c r="F130" s="60" t="s">
        <v>12</v>
      </c>
    </row>
    <row r="131" spans="2:6">
      <c r="B131" s="109">
        <v>0.66314814814814815</v>
      </c>
      <c r="C131" s="110">
        <v>268</v>
      </c>
      <c r="D131" s="111">
        <v>35.700000000000003</v>
      </c>
      <c r="E131" s="111">
        <v>9567.6</v>
      </c>
      <c r="F131" s="60" t="s">
        <v>12</v>
      </c>
    </row>
    <row r="132" spans="2:6">
      <c r="B132" s="109">
        <v>0.66374999999999995</v>
      </c>
      <c r="C132" s="110">
        <v>91</v>
      </c>
      <c r="D132" s="111">
        <v>35.659999999999997</v>
      </c>
      <c r="E132" s="111">
        <v>3245.0599999999995</v>
      </c>
      <c r="F132" s="60" t="s">
        <v>12</v>
      </c>
    </row>
    <row r="133" spans="2:6">
      <c r="B133" s="109">
        <v>0.66530092592592593</v>
      </c>
      <c r="C133" s="110">
        <v>123</v>
      </c>
      <c r="D133" s="111">
        <v>35.6</v>
      </c>
      <c r="E133" s="111">
        <v>4378.8</v>
      </c>
      <c r="F133" s="60" t="s">
        <v>12</v>
      </c>
    </row>
    <row r="134" spans="2:6">
      <c r="B134" s="109">
        <v>0.66865740740740742</v>
      </c>
      <c r="C134" s="110">
        <v>234</v>
      </c>
      <c r="D134" s="111">
        <v>35.56</v>
      </c>
      <c r="E134" s="111">
        <v>8321.0400000000009</v>
      </c>
      <c r="F134" s="60" t="s">
        <v>12</v>
      </c>
    </row>
    <row r="135" spans="2:6">
      <c r="B135" s="109">
        <v>0.66865740740740742</v>
      </c>
      <c r="C135" s="110">
        <v>463</v>
      </c>
      <c r="D135" s="111">
        <v>35.56</v>
      </c>
      <c r="E135" s="111">
        <v>16464.280000000002</v>
      </c>
      <c r="F135" s="60" t="s">
        <v>12</v>
      </c>
    </row>
    <row r="136" spans="2:6">
      <c r="B136" s="109">
        <v>0.67164351851851856</v>
      </c>
      <c r="C136" s="110">
        <v>394</v>
      </c>
      <c r="D136" s="111">
        <v>35.54</v>
      </c>
      <c r="E136" s="111">
        <v>14002.76</v>
      </c>
      <c r="F136" s="60" t="s">
        <v>12</v>
      </c>
    </row>
    <row r="137" spans="2:6">
      <c r="B137" s="109">
        <v>0.67259259259259263</v>
      </c>
      <c r="C137" s="110">
        <v>110</v>
      </c>
      <c r="D137" s="111">
        <v>35.5</v>
      </c>
      <c r="E137" s="111">
        <v>3905</v>
      </c>
      <c r="F137" s="60" t="s">
        <v>12</v>
      </c>
    </row>
    <row r="138" spans="2:6">
      <c r="B138" s="109">
        <v>0.67703703703703699</v>
      </c>
      <c r="C138" s="110">
        <v>429</v>
      </c>
      <c r="D138" s="111">
        <v>35.56</v>
      </c>
      <c r="E138" s="111">
        <v>15255.240000000002</v>
      </c>
      <c r="F138" s="60" t="s">
        <v>12</v>
      </c>
    </row>
    <row r="139" spans="2:6">
      <c r="B139" s="109">
        <v>0.68003472222222228</v>
      </c>
      <c r="C139" s="110">
        <v>418</v>
      </c>
      <c r="D139" s="111">
        <v>35.58</v>
      </c>
      <c r="E139" s="111">
        <v>14872.439999999999</v>
      </c>
      <c r="F139" s="60" t="s">
        <v>12</v>
      </c>
    </row>
    <row r="140" spans="2:6">
      <c r="B140" s="109">
        <v>0.68133101851851852</v>
      </c>
      <c r="C140" s="110">
        <v>155</v>
      </c>
      <c r="D140" s="111">
        <v>35.520000000000003</v>
      </c>
      <c r="E140" s="111">
        <v>5505.6</v>
      </c>
      <c r="F140" s="60" t="s">
        <v>12</v>
      </c>
    </row>
    <row r="141" spans="2:6">
      <c r="B141" s="109">
        <v>0.68374999999999997</v>
      </c>
      <c r="C141" s="110">
        <v>97</v>
      </c>
      <c r="D141" s="111">
        <v>35.520000000000003</v>
      </c>
      <c r="E141" s="111">
        <v>3445.4400000000005</v>
      </c>
      <c r="F141" s="60" t="s">
        <v>12</v>
      </c>
    </row>
    <row r="142" spans="2:6">
      <c r="B142" s="109">
        <v>0.68374999999999997</v>
      </c>
      <c r="C142" s="110">
        <v>218</v>
      </c>
      <c r="D142" s="111">
        <v>35.520000000000003</v>
      </c>
      <c r="E142" s="111">
        <v>7743.3600000000006</v>
      </c>
      <c r="F142" s="60" t="s">
        <v>12</v>
      </c>
    </row>
    <row r="143" spans="2:6">
      <c r="B143" s="109">
        <v>0.68500000000000005</v>
      </c>
      <c r="C143" s="110">
        <v>1</v>
      </c>
      <c r="D143" s="111">
        <v>35.520000000000003</v>
      </c>
      <c r="E143" s="111">
        <v>35.520000000000003</v>
      </c>
      <c r="F143" s="60" t="s">
        <v>12</v>
      </c>
    </row>
    <row r="144" spans="2:6">
      <c r="B144" s="109">
        <v>0.68500000000000005</v>
      </c>
      <c r="C144" s="110">
        <v>90</v>
      </c>
      <c r="D144" s="111">
        <v>35.520000000000003</v>
      </c>
      <c r="E144" s="111">
        <v>3196.8</v>
      </c>
      <c r="F144" s="60" t="s">
        <v>12</v>
      </c>
    </row>
    <row r="145" spans="2:6">
      <c r="B145" s="109">
        <v>0.68895833333333334</v>
      </c>
      <c r="C145" s="110">
        <v>124</v>
      </c>
      <c r="D145" s="111">
        <v>35.520000000000003</v>
      </c>
      <c r="E145" s="111">
        <v>4404.4800000000005</v>
      </c>
      <c r="F145" s="60" t="s">
        <v>12</v>
      </c>
    </row>
    <row r="146" spans="2:6">
      <c r="B146" s="109">
        <v>0.68907407407407406</v>
      </c>
      <c r="C146" s="110">
        <v>145</v>
      </c>
      <c r="D146" s="111">
        <v>35.5</v>
      </c>
      <c r="E146" s="111">
        <v>5147.5</v>
      </c>
      <c r="F146" s="60" t="s">
        <v>12</v>
      </c>
    </row>
    <row r="147" spans="2:6">
      <c r="B147" s="109">
        <v>0.69086805555555553</v>
      </c>
      <c r="C147" s="110">
        <v>208</v>
      </c>
      <c r="D147" s="111">
        <v>35.5</v>
      </c>
      <c r="E147" s="111">
        <v>7384</v>
      </c>
      <c r="F147" s="60" t="s">
        <v>12</v>
      </c>
    </row>
    <row r="148" spans="2:6">
      <c r="B148" s="109">
        <v>0.69284722222222217</v>
      </c>
      <c r="C148" s="110">
        <v>107</v>
      </c>
      <c r="D148" s="111">
        <v>35.5</v>
      </c>
      <c r="E148" s="111">
        <v>3798.5</v>
      </c>
      <c r="F148" s="60" t="s">
        <v>12</v>
      </c>
    </row>
    <row r="149" spans="2:6">
      <c r="B149" s="109">
        <v>0.69914351851851853</v>
      </c>
      <c r="C149" s="110">
        <v>354</v>
      </c>
      <c r="D149" s="111">
        <v>35.54</v>
      </c>
      <c r="E149" s="111">
        <v>12581.16</v>
      </c>
      <c r="F149" s="60" t="s">
        <v>12</v>
      </c>
    </row>
    <row r="150" spans="2:6">
      <c r="B150" s="109">
        <v>0.70081018518518523</v>
      </c>
      <c r="C150" s="110">
        <v>129</v>
      </c>
      <c r="D150" s="111">
        <v>35.520000000000003</v>
      </c>
      <c r="E150" s="111">
        <v>4582.0800000000008</v>
      </c>
      <c r="F150" s="60" t="s">
        <v>12</v>
      </c>
    </row>
    <row r="151" spans="2:6">
      <c r="B151" s="109">
        <v>0.70687500000000003</v>
      </c>
      <c r="C151" s="110">
        <v>7</v>
      </c>
      <c r="D151" s="111">
        <v>35.54</v>
      </c>
      <c r="E151" s="111">
        <v>248.78</v>
      </c>
      <c r="F151" s="60" t="s">
        <v>12</v>
      </c>
    </row>
    <row r="152" spans="2:6">
      <c r="B152" s="109">
        <v>0.70687500000000003</v>
      </c>
      <c r="C152" s="110">
        <v>311</v>
      </c>
      <c r="D152" s="111">
        <v>35.54</v>
      </c>
      <c r="E152" s="111">
        <v>11052.94</v>
      </c>
      <c r="F152" s="60" t="s">
        <v>12</v>
      </c>
    </row>
    <row r="153" spans="2:6">
      <c r="B153" s="109">
        <v>0.70687500000000003</v>
      </c>
      <c r="C153" s="110">
        <v>137</v>
      </c>
      <c r="D153" s="111">
        <v>35.54</v>
      </c>
      <c r="E153" s="111">
        <v>4868.9799999999996</v>
      </c>
      <c r="F153" s="60" t="s">
        <v>12</v>
      </c>
    </row>
    <row r="154" spans="2:6">
      <c r="B154" s="109">
        <v>0.70687500000000003</v>
      </c>
      <c r="C154" s="110">
        <v>107</v>
      </c>
      <c r="D154" s="111">
        <v>35.520000000000003</v>
      </c>
      <c r="E154" s="111">
        <v>3800.6400000000003</v>
      </c>
      <c r="F154" s="60" t="s">
        <v>12</v>
      </c>
    </row>
    <row r="155" spans="2:6">
      <c r="B155" s="109">
        <v>0.7073842592592593</v>
      </c>
      <c r="C155" s="110">
        <v>276</v>
      </c>
      <c r="D155" s="111">
        <v>35.479999999999997</v>
      </c>
      <c r="E155" s="111">
        <v>9792.48</v>
      </c>
      <c r="F155" s="60" t="s">
        <v>12</v>
      </c>
    </row>
    <row r="156" spans="2:6">
      <c r="B156" s="109">
        <v>0.71054398148148146</v>
      </c>
      <c r="C156" s="110">
        <v>135</v>
      </c>
      <c r="D156" s="111">
        <v>35.479999999999997</v>
      </c>
      <c r="E156" s="111">
        <v>4789.7999999999993</v>
      </c>
      <c r="F156" s="60" t="s">
        <v>12</v>
      </c>
    </row>
    <row r="157" spans="2:6">
      <c r="B157" s="109">
        <v>0.71112268518518518</v>
      </c>
      <c r="C157" s="110">
        <v>200</v>
      </c>
      <c r="D157" s="111">
        <v>35.46</v>
      </c>
      <c r="E157" s="111">
        <v>7092</v>
      </c>
      <c r="F157" s="60" t="s">
        <v>12</v>
      </c>
    </row>
    <row r="158" spans="2:6">
      <c r="B158" s="109">
        <v>0.71324074074074073</v>
      </c>
      <c r="C158" s="110">
        <v>90</v>
      </c>
      <c r="D158" s="111">
        <v>35.44</v>
      </c>
      <c r="E158" s="111">
        <v>3189.6</v>
      </c>
      <c r="F158" s="60" t="s">
        <v>12</v>
      </c>
    </row>
    <row r="159" spans="2:6">
      <c r="B159" s="109">
        <v>0.71368055555555554</v>
      </c>
      <c r="C159" s="110">
        <v>90</v>
      </c>
      <c r="D159" s="111">
        <v>35.42</v>
      </c>
      <c r="E159" s="111">
        <v>3187.8</v>
      </c>
      <c r="F159" s="60" t="s">
        <v>12</v>
      </c>
    </row>
    <row r="160" spans="2:6">
      <c r="B160" s="109">
        <v>0.71513888888888888</v>
      </c>
      <c r="C160" s="110">
        <v>1</v>
      </c>
      <c r="D160" s="111">
        <v>35.36</v>
      </c>
      <c r="E160" s="111">
        <v>35.36</v>
      </c>
      <c r="F160" s="60" t="s">
        <v>12</v>
      </c>
    </row>
    <row r="161" spans="2:6">
      <c r="B161" s="109">
        <v>0.71710648148148148</v>
      </c>
      <c r="C161" s="110">
        <v>121</v>
      </c>
      <c r="D161" s="111">
        <v>35.380000000000003</v>
      </c>
      <c r="E161" s="111">
        <v>4280.9800000000005</v>
      </c>
      <c r="F161" s="60" t="s">
        <v>12</v>
      </c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8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EB0A-3D46-4F7C-BA0E-EF6AFD64F163}">
  <dimension ref="B1:L248"/>
  <sheetViews>
    <sheetView topLeftCell="A6" workbookViewId="0">
      <selection activeCell="H41" sqref="H4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3</v>
      </c>
      <c r="C15" s="58">
        <f>SUMIF(F21:F5001,F15,C21:C5001)</f>
        <v>25990</v>
      </c>
      <c r="D15" s="59">
        <f>E15/C15</f>
        <v>34.473879953828408</v>
      </c>
      <c r="E15" s="59">
        <f>SUMIF(F21:F5001,F15,E21:E5001)</f>
        <v>895976.14000000025</v>
      </c>
      <c r="F15" s="60" t="s">
        <v>12</v>
      </c>
    </row>
    <row r="16" spans="2:10">
      <c r="B16" s="26">
        <f>B15</f>
        <v>4613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254629629629627</v>
      </c>
      <c r="C21" s="110">
        <v>459</v>
      </c>
      <c r="D21" s="111">
        <v>34.5</v>
      </c>
      <c r="E21" s="111">
        <v>15835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578</v>
      </c>
      <c r="D22" s="111">
        <v>34.479999999999997</v>
      </c>
      <c r="E22" s="111">
        <v>19929.439999999999</v>
      </c>
      <c r="F22" s="60" t="s">
        <v>12</v>
      </c>
    </row>
    <row r="23" spans="2:12">
      <c r="B23" s="109">
        <v>0.38254629629629627</v>
      </c>
      <c r="C23" s="110">
        <v>215</v>
      </c>
      <c r="D23" s="111">
        <v>34.479999999999997</v>
      </c>
      <c r="E23" s="111">
        <v>7413.1999999999989</v>
      </c>
      <c r="F23" s="60" t="s">
        <v>12</v>
      </c>
    </row>
    <row r="24" spans="2:12">
      <c r="B24" s="109">
        <v>0.38254629629629627</v>
      </c>
      <c r="C24" s="110">
        <v>50</v>
      </c>
      <c r="D24" s="111">
        <v>34.479999999999997</v>
      </c>
      <c r="E24" s="111">
        <v>1723.9999999999998</v>
      </c>
      <c r="F24" s="60" t="s">
        <v>12</v>
      </c>
    </row>
    <row r="25" spans="2:12">
      <c r="B25" s="109">
        <v>0.3853125</v>
      </c>
      <c r="C25" s="110">
        <v>96</v>
      </c>
      <c r="D25" s="111">
        <v>34.42</v>
      </c>
      <c r="E25" s="111">
        <v>3304.32</v>
      </c>
      <c r="F25" s="60" t="s">
        <v>12</v>
      </c>
    </row>
    <row r="26" spans="2:12">
      <c r="B26" s="109">
        <v>0.3895601851851852</v>
      </c>
      <c r="C26" s="110">
        <v>30</v>
      </c>
      <c r="D26" s="111">
        <v>34.42</v>
      </c>
      <c r="E26" s="111">
        <v>1032.6000000000001</v>
      </c>
      <c r="F26" s="60" t="s">
        <v>12</v>
      </c>
    </row>
    <row r="27" spans="2:12">
      <c r="B27" s="109">
        <v>0.39248842592592592</v>
      </c>
      <c r="C27" s="110">
        <v>409</v>
      </c>
      <c r="D27" s="111">
        <v>34.46</v>
      </c>
      <c r="E27" s="111">
        <v>14094.140000000001</v>
      </c>
      <c r="F27" s="60" t="s">
        <v>12</v>
      </c>
    </row>
    <row r="28" spans="2:12">
      <c r="B28" s="109">
        <v>0.39332175925925927</v>
      </c>
      <c r="C28" s="110">
        <v>328</v>
      </c>
      <c r="D28" s="111">
        <v>34.46</v>
      </c>
      <c r="E28" s="111">
        <v>11302.880000000001</v>
      </c>
      <c r="F28" s="60" t="s">
        <v>12</v>
      </c>
    </row>
    <row r="29" spans="2:12">
      <c r="B29" s="109">
        <v>0.39478009259259261</v>
      </c>
      <c r="C29" s="110">
        <v>655</v>
      </c>
      <c r="D29" s="111">
        <v>34.44</v>
      </c>
      <c r="E29" s="111">
        <v>22558.199999999997</v>
      </c>
      <c r="F29" s="60" t="s">
        <v>12</v>
      </c>
    </row>
    <row r="30" spans="2:12">
      <c r="B30" s="109">
        <v>0.39717592592592593</v>
      </c>
      <c r="C30" s="110">
        <v>229</v>
      </c>
      <c r="D30" s="111">
        <v>34.46</v>
      </c>
      <c r="E30" s="111">
        <v>7891.34</v>
      </c>
      <c r="F30" s="60" t="s">
        <v>12</v>
      </c>
    </row>
    <row r="31" spans="2:12">
      <c r="B31" s="109">
        <v>0.39803240740740742</v>
      </c>
      <c r="C31" s="110">
        <v>279</v>
      </c>
      <c r="D31" s="111">
        <v>34.4</v>
      </c>
      <c r="E31" s="111">
        <v>9597.6</v>
      </c>
      <c r="F31" s="60" t="s">
        <v>12</v>
      </c>
    </row>
    <row r="32" spans="2:12">
      <c r="B32" s="109">
        <v>0.40725694444444444</v>
      </c>
      <c r="C32" s="110">
        <v>645</v>
      </c>
      <c r="D32" s="111">
        <v>34.479999999999997</v>
      </c>
      <c r="E32" s="111">
        <v>22239.599999999999</v>
      </c>
      <c r="F32" s="60" t="s">
        <v>12</v>
      </c>
    </row>
    <row r="33" spans="2:6">
      <c r="B33" s="109">
        <v>0.41368055555555555</v>
      </c>
      <c r="C33" s="110">
        <v>581</v>
      </c>
      <c r="D33" s="111">
        <v>34.479999999999997</v>
      </c>
      <c r="E33" s="111">
        <v>20032.879999999997</v>
      </c>
      <c r="F33" s="60" t="s">
        <v>12</v>
      </c>
    </row>
    <row r="34" spans="2:6">
      <c r="B34" s="109">
        <v>0.41450231481481481</v>
      </c>
      <c r="C34" s="110">
        <v>82</v>
      </c>
      <c r="D34" s="111">
        <v>34.479999999999997</v>
      </c>
      <c r="E34" s="111">
        <v>2827.3599999999997</v>
      </c>
      <c r="F34" s="60" t="s">
        <v>12</v>
      </c>
    </row>
    <row r="35" spans="2:6">
      <c r="B35" s="109">
        <v>0.41450231481481481</v>
      </c>
      <c r="C35" s="110">
        <v>128</v>
      </c>
      <c r="D35" s="111">
        <v>34.479999999999997</v>
      </c>
      <c r="E35" s="111">
        <v>4413.4399999999996</v>
      </c>
      <c r="F35" s="60" t="s">
        <v>12</v>
      </c>
    </row>
    <row r="36" spans="2:6">
      <c r="B36" s="109">
        <v>0.42104166666666665</v>
      </c>
      <c r="C36" s="110">
        <v>204</v>
      </c>
      <c r="D36" s="111">
        <v>34.479999999999997</v>
      </c>
      <c r="E36" s="111">
        <v>7033.9199999999992</v>
      </c>
      <c r="F36" s="60" t="s">
        <v>12</v>
      </c>
    </row>
    <row r="37" spans="2:6">
      <c r="B37" s="109">
        <v>0.42104166666666665</v>
      </c>
      <c r="C37" s="110">
        <v>262</v>
      </c>
      <c r="D37" s="111">
        <v>34.479999999999997</v>
      </c>
      <c r="E37" s="111">
        <v>9033.7599999999984</v>
      </c>
      <c r="F37" s="60" t="s">
        <v>12</v>
      </c>
    </row>
    <row r="38" spans="2:6">
      <c r="B38" s="109">
        <v>0.42190972222222223</v>
      </c>
      <c r="C38" s="110">
        <v>182</v>
      </c>
      <c r="D38" s="111">
        <v>34.44</v>
      </c>
      <c r="E38" s="111">
        <v>6268.08</v>
      </c>
      <c r="F38" s="60" t="s">
        <v>12</v>
      </c>
    </row>
    <row r="39" spans="2:6">
      <c r="B39" s="109">
        <v>0.42656250000000001</v>
      </c>
      <c r="C39" s="110">
        <v>246</v>
      </c>
      <c r="D39" s="111">
        <v>34.4</v>
      </c>
      <c r="E39" s="111">
        <v>8462.4</v>
      </c>
      <c r="F39" s="60" t="s">
        <v>12</v>
      </c>
    </row>
    <row r="40" spans="2:6">
      <c r="B40" s="109">
        <v>0.42956018518518518</v>
      </c>
      <c r="C40" s="110">
        <v>200</v>
      </c>
      <c r="D40" s="111">
        <v>34.380000000000003</v>
      </c>
      <c r="E40" s="111">
        <v>6876.0000000000009</v>
      </c>
      <c r="F40" s="60" t="s">
        <v>12</v>
      </c>
    </row>
    <row r="41" spans="2:6">
      <c r="B41" s="109">
        <v>0.42956018518518518</v>
      </c>
      <c r="C41" s="110">
        <v>211</v>
      </c>
      <c r="D41" s="111">
        <v>34.380000000000003</v>
      </c>
      <c r="E41" s="111">
        <v>7254.18</v>
      </c>
      <c r="F41" s="60" t="s">
        <v>12</v>
      </c>
    </row>
    <row r="42" spans="2:6">
      <c r="B42" s="109">
        <v>0.43406250000000002</v>
      </c>
      <c r="C42" s="110">
        <v>247</v>
      </c>
      <c r="D42" s="111">
        <v>34.36</v>
      </c>
      <c r="E42" s="111">
        <v>8486.92</v>
      </c>
      <c r="F42" s="60" t="s">
        <v>12</v>
      </c>
    </row>
    <row r="43" spans="2:6">
      <c r="B43" s="109">
        <v>0.44047453703703704</v>
      </c>
      <c r="C43" s="110">
        <v>361</v>
      </c>
      <c r="D43" s="111">
        <v>34.32</v>
      </c>
      <c r="E43" s="111">
        <v>12389.52</v>
      </c>
      <c r="F43" s="60" t="s">
        <v>12</v>
      </c>
    </row>
    <row r="44" spans="2:6">
      <c r="B44" s="109">
        <v>0.44364583333333335</v>
      </c>
      <c r="C44" s="110">
        <v>170</v>
      </c>
      <c r="D44" s="111">
        <v>34.299999999999997</v>
      </c>
      <c r="E44" s="111">
        <v>5830.9999999999991</v>
      </c>
      <c r="F44" s="60" t="s">
        <v>12</v>
      </c>
    </row>
    <row r="45" spans="2:6">
      <c r="B45" s="109">
        <v>0.44364583333333335</v>
      </c>
      <c r="C45" s="110">
        <v>166</v>
      </c>
      <c r="D45" s="111">
        <v>34.299999999999997</v>
      </c>
      <c r="E45" s="111">
        <v>5693.7999999999993</v>
      </c>
      <c r="F45" s="60" t="s">
        <v>12</v>
      </c>
    </row>
    <row r="46" spans="2:6">
      <c r="B46" s="109">
        <v>0.44753472222222224</v>
      </c>
      <c r="C46" s="110">
        <v>91</v>
      </c>
      <c r="D46" s="111">
        <v>34.28</v>
      </c>
      <c r="E46" s="111">
        <v>3119.48</v>
      </c>
      <c r="F46" s="60" t="s">
        <v>12</v>
      </c>
    </row>
    <row r="47" spans="2:6">
      <c r="B47" s="109">
        <v>0.44755787037037037</v>
      </c>
      <c r="C47" s="110">
        <v>138</v>
      </c>
      <c r="D47" s="111">
        <v>34.26</v>
      </c>
      <c r="E47" s="111">
        <v>4727.88</v>
      </c>
      <c r="F47" s="60" t="s">
        <v>12</v>
      </c>
    </row>
    <row r="48" spans="2:6">
      <c r="B48" s="109">
        <v>0.45405092592592594</v>
      </c>
      <c r="C48" s="110">
        <v>91</v>
      </c>
      <c r="D48" s="111">
        <v>34.26</v>
      </c>
      <c r="E48" s="111">
        <v>3117.66</v>
      </c>
      <c r="F48" s="60" t="s">
        <v>12</v>
      </c>
    </row>
    <row r="49" spans="2:6">
      <c r="B49" s="109">
        <v>0.45405092592592594</v>
      </c>
      <c r="C49" s="110">
        <v>233</v>
      </c>
      <c r="D49" s="111">
        <v>34.26</v>
      </c>
      <c r="E49" s="111">
        <v>7982.58</v>
      </c>
      <c r="F49" s="60" t="s">
        <v>12</v>
      </c>
    </row>
    <row r="50" spans="2:6">
      <c r="B50" s="109">
        <v>0.4581365740740741</v>
      </c>
      <c r="C50" s="110">
        <v>140</v>
      </c>
      <c r="D50" s="111">
        <v>34.28</v>
      </c>
      <c r="E50" s="111">
        <v>4799.2</v>
      </c>
      <c r="F50" s="60" t="s">
        <v>12</v>
      </c>
    </row>
    <row r="51" spans="2:6">
      <c r="B51" s="109">
        <v>0.46141203703703704</v>
      </c>
      <c r="C51" s="110">
        <v>203</v>
      </c>
      <c r="D51" s="111">
        <v>34.299999999999997</v>
      </c>
      <c r="E51" s="111">
        <v>6962.9</v>
      </c>
      <c r="F51" s="60" t="s">
        <v>12</v>
      </c>
    </row>
    <row r="52" spans="2:6">
      <c r="B52" s="109">
        <v>0.46828703703703706</v>
      </c>
      <c r="C52" s="110">
        <v>264</v>
      </c>
      <c r="D52" s="111">
        <v>34.380000000000003</v>
      </c>
      <c r="E52" s="111">
        <v>9076.3200000000015</v>
      </c>
      <c r="F52" s="60" t="s">
        <v>12</v>
      </c>
    </row>
    <row r="53" spans="2:6">
      <c r="B53" s="109">
        <v>0.46828703703703706</v>
      </c>
      <c r="C53" s="110">
        <v>141</v>
      </c>
      <c r="D53" s="111">
        <v>34.380000000000003</v>
      </c>
      <c r="E53" s="111">
        <v>4847.58</v>
      </c>
      <c r="F53" s="60" t="s">
        <v>12</v>
      </c>
    </row>
    <row r="54" spans="2:6">
      <c r="B54" s="109">
        <v>0.47592592592592592</v>
      </c>
      <c r="C54" s="110">
        <v>540</v>
      </c>
      <c r="D54" s="111">
        <v>34.42</v>
      </c>
      <c r="E54" s="111">
        <v>18586.8</v>
      </c>
      <c r="F54" s="60" t="s">
        <v>12</v>
      </c>
    </row>
    <row r="55" spans="2:6">
      <c r="B55" s="109">
        <v>0.48188657407407409</v>
      </c>
      <c r="C55" s="110">
        <v>92</v>
      </c>
      <c r="D55" s="111">
        <v>34.4</v>
      </c>
      <c r="E55" s="111">
        <v>3164.7999999999997</v>
      </c>
      <c r="F55" s="60" t="s">
        <v>12</v>
      </c>
    </row>
    <row r="56" spans="2:6">
      <c r="B56" s="109">
        <v>0.48188657407407409</v>
      </c>
      <c r="C56" s="110">
        <v>154</v>
      </c>
      <c r="D56" s="111">
        <v>34.4</v>
      </c>
      <c r="E56" s="111">
        <v>5297.5999999999995</v>
      </c>
      <c r="F56" s="60" t="s">
        <v>12</v>
      </c>
    </row>
    <row r="57" spans="2:6">
      <c r="B57" s="109">
        <v>0.49179398148148146</v>
      </c>
      <c r="C57" s="110">
        <v>9</v>
      </c>
      <c r="D57" s="111">
        <v>34.44</v>
      </c>
      <c r="E57" s="111">
        <v>309.95999999999998</v>
      </c>
      <c r="F57" s="60" t="s">
        <v>12</v>
      </c>
    </row>
    <row r="58" spans="2:6">
      <c r="B58" s="109">
        <v>0.49179398148148146</v>
      </c>
      <c r="C58" s="110">
        <v>25</v>
      </c>
      <c r="D58" s="111">
        <v>34.44</v>
      </c>
      <c r="E58" s="111">
        <v>861</v>
      </c>
      <c r="F58" s="60" t="s">
        <v>12</v>
      </c>
    </row>
    <row r="59" spans="2:6">
      <c r="B59" s="109">
        <v>0.49179398148148146</v>
      </c>
      <c r="C59" s="110">
        <v>48</v>
      </c>
      <c r="D59" s="111">
        <v>34.44</v>
      </c>
      <c r="E59" s="111">
        <v>1653.12</v>
      </c>
      <c r="F59" s="60" t="s">
        <v>12</v>
      </c>
    </row>
    <row r="60" spans="2:6">
      <c r="B60" s="109">
        <v>0.49179398148148146</v>
      </c>
      <c r="C60" s="110">
        <v>184</v>
      </c>
      <c r="D60" s="111">
        <v>34.44</v>
      </c>
      <c r="E60" s="111">
        <v>6336.9599999999991</v>
      </c>
      <c r="F60" s="60" t="s">
        <v>12</v>
      </c>
    </row>
    <row r="61" spans="2:6">
      <c r="B61" s="109">
        <v>0.49179398148148146</v>
      </c>
      <c r="C61" s="110">
        <v>128</v>
      </c>
      <c r="D61" s="111">
        <v>34.44</v>
      </c>
      <c r="E61" s="111">
        <v>4408.32</v>
      </c>
      <c r="F61" s="60" t="s">
        <v>12</v>
      </c>
    </row>
    <row r="62" spans="2:6">
      <c r="B62" s="109">
        <v>0.49839120370370371</v>
      </c>
      <c r="C62" s="110">
        <v>17</v>
      </c>
      <c r="D62" s="111">
        <v>34.44</v>
      </c>
      <c r="E62" s="111">
        <v>585.48</v>
      </c>
      <c r="F62" s="60" t="s">
        <v>12</v>
      </c>
    </row>
    <row r="63" spans="2:6">
      <c r="B63" s="109">
        <v>0.49839120370370371</v>
      </c>
      <c r="C63" s="110">
        <v>209</v>
      </c>
      <c r="D63" s="111">
        <v>34.44</v>
      </c>
      <c r="E63" s="111">
        <v>7197.9599999999991</v>
      </c>
      <c r="F63" s="60" t="s">
        <v>12</v>
      </c>
    </row>
    <row r="64" spans="2:6">
      <c r="B64" s="109">
        <v>0.49839120370370371</v>
      </c>
      <c r="C64" s="110">
        <v>138</v>
      </c>
      <c r="D64" s="111">
        <v>34.44</v>
      </c>
      <c r="E64" s="111">
        <v>4752.7199999999993</v>
      </c>
      <c r="F64" s="60" t="s">
        <v>12</v>
      </c>
    </row>
    <row r="65" spans="2:6">
      <c r="B65" s="109">
        <v>0.50651620370370365</v>
      </c>
      <c r="C65" s="110">
        <v>168</v>
      </c>
      <c r="D65" s="111">
        <v>34.46</v>
      </c>
      <c r="E65" s="111">
        <v>5789.28</v>
      </c>
      <c r="F65" s="60" t="s">
        <v>12</v>
      </c>
    </row>
    <row r="66" spans="2:6">
      <c r="B66" s="109">
        <v>0.50651620370370365</v>
      </c>
      <c r="C66" s="110">
        <v>154</v>
      </c>
      <c r="D66" s="111">
        <v>34.46</v>
      </c>
      <c r="E66" s="111">
        <v>5306.84</v>
      </c>
      <c r="F66" s="60" t="s">
        <v>12</v>
      </c>
    </row>
    <row r="67" spans="2:6">
      <c r="B67" s="109">
        <v>0.50651620370370365</v>
      </c>
      <c r="C67" s="110">
        <v>162</v>
      </c>
      <c r="D67" s="111">
        <v>34.46</v>
      </c>
      <c r="E67" s="111">
        <v>5582.52</v>
      </c>
      <c r="F67" s="60" t="s">
        <v>12</v>
      </c>
    </row>
    <row r="68" spans="2:6">
      <c r="B68" s="109">
        <v>0.50870370370370366</v>
      </c>
      <c r="C68" s="110">
        <v>96</v>
      </c>
      <c r="D68" s="111">
        <v>34.46</v>
      </c>
      <c r="E68" s="111">
        <v>3308.16</v>
      </c>
      <c r="F68" s="60" t="s">
        <v>12</v>
      </c>
    </row>
    <row r="69" spans="2:6">
      <c r="B69" s="109">
        <v>0.51027777777777783</v>
      </c>
      <c r="C69" s="110">
        <v>93</v>
      </c>
      <c r="D69" s="111">
        <v>34.42</v>
      </c>
      <c r="E69" s="111">
        <v>3201.06</v>
      </c>
      <c r="F69" s="60" t="s">
        <v>12</v>
      </c>
    </row>
    <row r="70" spans="2:6">
      <c r="B70" s="109">
        <v>0.51534722222222218</v>
      </c>
      <c r="C70" s="110">
        <v>91</v>
      </c>
      <c r="D70" s="111">
        <v>34.4</v>
      </c>
      <c r="E70" s="111">
        <v>3130.4</v>
      </c>
      <c r="F70" s="60" t="s">
        <v>12</v>
      </c>
    </row>
    <row r="71" spans="2:6">
      <c r="B71" s="109">
        <v>0.5158449074074074</v>
      </c>
      <c r="C71" s="110">
        <v>109</v>
      </c>
      <c r="D71" s="111">
        <v>34.4</v>
      </c>
      <c r="E71" s="111">
        <v>3749.6</v>
      </c>
      <c r="F71" s="60" t="s">
        <v>12</v>
      </c>
    </row>
    <row r="72" spans="2:6">
      <c r="B72" s="109">
        <v>0.52155092592592589</v>
      </c>
      <c r="C72" s="110">
        <v>77</v>
      </c>
      <c r="D72" s="111">
        <v>34.5</v>
      </c>
      <c r="E72" s="111">
        <v>2656.5</v>
      </c>
      <c r="F72" s="60" t="s">
        <v>12</v>
      </c>
    </row>
    <row r="73" spans="2:6">
      <c r="B73" s="109">
        <v>0.52155092592592589</v>
      </c>
      <c r="C73" s="110">
        <v>10</v>
      </c>
      <c r="D73" s="111">
        <v>34.5</v>
      </c>
      <c r="E73" s="111">
        <v>345</v>
      </c>
      <c r="F73" s="60" t="s">
        <v>12</v>
      </c>
    </row>
    <row r="74" spans="2:6">
      <c r="B74" s="109">
        <v>0.52180555555555552</v>
      </c>
      <c r="C74" s="110">
        <v>87</v>
      </c>
      <c r="D74" s="111">
        <v>34.479999999999997</v>
      </c>
      <c r="E74" s="111">
        <v>2999.7599999999998</v>
      </c>
      <c r="F74" s="60" t="s">
        <v>12</v>
      </c>
    </row>
    <row r="75" spans="2:6">
      <c r="B75" s="109">
        <v>0.52244212962962966</v>
      </c>
      <c r="C75" s="110">
        <v>115</v>
      </c>
      <c r="D75" s="111">
        <v>34.46</v>
      </c>
      <c r="E75" s="111">
        <v>3962.9</v>
      </c>
      <c r="F75" s="60" t="s">
        <v>12</v>
      </c>
    </row>
    <row r="76" spans="2:6">
      <c r="B76" s="109">
        <v>0.52710648148148154</v>
      </c>
      <c r="C76" s="110">
        <v>91</v>
      </c>
      <c r="D76" s="111">
        <v>34.4</v>
      </c>
      <c r="E76" s="111">
        <v>3130.4</v>
      </c>
      <c r="F76" s="60" t="s">
        <v>12</v>
      </c>
    </row>
    <row r="77" spans="2:6">
      <c r="B77" s="109">
        <v>0.52710648148148154</v>
      </c>
      <c r="C77" s="110">
        <v>107</v>
      </c>
      <c r="D77" s="111">
        <v>34.4</v>
      </c>
      <c r="E77" s="111">
        <v>3680.7999999999997</v>
      </c>
      <c r="F77" s="60" t="s">
        <v>12</v>
      </c>
    </row>
    <row r="78" spans="2:6">
      <c r="B78" s="109">
        <v>0.53260416666666666</v>
      </c>
      <c r="C78" s="110">
        <v>124</v>
      </c>
      <c r="D78" s="111">
        <v>34.44</v>
      </c>
      <c r="E78" s="111">
        <v>4270.5599999999995</v>
      </c>
      <c r="F78" s="60" t="s">
        <v>12</v>
      </c>
    </row>
    <row r="79" spans="2:6">
      <c r="B79" s="109">
        <v>0.54170138888888886</v>
      </c>
      <c r="C79" s="110">
        <v>154</v>
      </c>
      <c r="D79" s="111">
        <v>34.44</v>
      </c>
      <c r="E79" s="111">
        <v>5303.7599999999993</v>
      </c>
      <c r="F79" s="60" t="s">
        <v>12</v>
      </c>
    </row>
    <row r="80" spans="2:6">
      <c r="B80" s="109">
        <v>0.54170138888888886</v>
      </c>
      <c r="C80" s="110">
        <v>107</v>
      </c>
      <c r="D80" s="111">
        <v>34.44</v>
      </c>
      <c r="E80" s="111">
        <v>3685.08</v>
      </c>
      <c r="F80" s="60" t="s">
        <v>12</v>
      </c>
    </row>
    <row r="81" spans="2:6">
      <c r="B81" s="109">
        <v>0.54386574074074079</v>
      </c>
      <c r="C81" s="110">
        <v>167</v>
      </c>
      <c r="D81" s="111">
        <v>34.42</v>
      </c>
      <c r="E81" s="111">
        <v>5748.14</v>
      </c>
      <c r="F81" s="60" t="s">
        <v>12</v>
      </c>
    </row>
    <row r="82" spans="2:6">
      <c r="B82" s="109">
        <v>0.55189814814814819</v>
      </c>
      <c r="C82" s="110">
        <v>150</v>
      </c>
      <c r="D82" s="111">
        <v>34.479999999999997</v>
      </c>
      <c r="E82" s="111">
        <v>5171.9999999999991</v>
      </c>
      <c r="F82" s="60" t="s">
        <v>12</v>
      </c>
    </row>
    <row r="83" spans="2:6">
      <c r="B83" s="109">
        <v>0.57131944444444449</v>
      </c>
      <c r="C83" s="110">
        <v>749</v>
      </c>
      <c r="D83" s="111">
        <v>34.479999999999997</v>
      </c>
      <c r="E83" s="111">
        <v>25825.519999999997</v>
      </c>
      <c r="F83" s="60" t="s">
        <v>12</v>
      </c>
    </row>
    <row r="84" spans="2:6">
      <c r="B84" s="109">
        <v>0.57337962962962963</v>
      </c>
      <c r="C84" s="110">
        <v>108</v>
      </c>
      <c r="D84" s="111">
        <v>34.46</v>
      </c>
      <c r="E84" s="111">
        <v>3721.6800000000003</v>
      </c>
      <c r="F84" s="60" t="s">
        <v>12</v>
      </c>
    </row>
    <row r="85" spans="2:6">
      <c r="B85" s="109">
        <v>0.57937499999999997</v>
      </c>
      <c r="C85" s="110">
        <v>167</v>
      </c>
      <c r="D85" s="111">
        <v>34.46</v>
      </c>
      <c r="E85" s="111">
        <v>5754.82</v>
      </c>
      <c r="F85" s="60" t="s">
        <v>12</v>
      </c>
    </row>
    <row r="86" spans="2:6">
      <c r="B86" s="109">
        <v>0.59011574074074069</v>
      </c>
      <c r="C86" s="110">
        <v>75</v>
      </c>
      <c r="D86" s="111">
        <v>34.6</v>
      </c>
      <c r="E86" s="111">
        <v>2595</v>
      </c>
      <c r="F86" s="60" t="s">
        <v>12</v>
      </c>
    </row>
    <row r="87" spans="2:6">
      <c r="B87" s="109">
        <v>0.59011574074074069</v>
      </c>
      <c r="C87" s="110">
        <v>253</v>
      </c>
      <c r="D87" s="111">
        <v>34.6</v>
      </c>
      <c r="E87" s="111">
        <v>8753.8000000000011</v>
      </c>
      <c r="F87" s="60" t="s">
        <v>12</v>
      </c>
    </row>
    <row r="88" spans="2:6">
      <c r="B88" s="109">
        <v>0.59119212962962964</v>
      </c>
      <c r="C88" s="110">
        <v>52</v>
      </c>
      <c r="D88" s="111">
        <v>34.58</v>
      </c>
      <c r="E88" s="111">
        <v>1798.1599999999999</v>
      </c>
      <c r="F88" s="60" t="s">
        <v>12</v>
      </c>
    </row>
    <row r="89" spans="2:6">
      <c r="B89" s="109">
        <v>0.59119212962962964</v>
      </c>
      <c r="C89" s="110">
        <v>53</v>
      </c>
      <c r="D89" s="111">
        <v>34.58</v>
      </c>
      <c r="E89" s="111">
        <v>1832.74</v>
      </c>
      <c r="F89" s="60" t="s">
        <v>12</v>
      </c>
    </row>
    <row r="90" spans="2:6">
      <c r="B90" s="109">
        <v>0.60592592592592598</v>
      </c>
      <c r="C90" s="110">
        <v>682</v>
      </c>
      <c r="D90" s="111">
        <v>34.6</v>
      </c>
      <c r="E90" s="111">
        <v>23597.200000000001</v>
      </c>
      <c r="F90" s="60" t="s">
        <v>12</v>
      </c>
    </row>
    <row r="91" spans="2:6">
      <c r="B91" s="109">
        <v>0.60862268518518514</v>
      </c>
      <c r="C91" s="110">
        <v>106</v>
      </c>
      <c r="D91" s="111">
        <v>34.6</v>
      </c>
      <c r="E91" s="111">
        <v>3667.6000000000004</v>
      </c>
      <c r="F91" s="60" t="s">
        <v>12</v>
      </c>
    </row>
    <row r="92" spans="2:6">
      <c r="B92" s="109">
        <v>0.61396990740740742</v>
      </c>
      <c r="C92" s="110">
        <v>99</v>
      </c>
      <c r="D92" s="111">
        <v>34.58</v>
      </c>
      <c r="E92" s="111">
        <v>3423.4199999999996</v>
      </c>
      <c r="F92" s="60" t="s">
        <v>12</v>
      </c>
    </row>
    <row r="93" spans="2:6">
      <c r="B93" s="109">
        <v>0.61396990740740742</v>
      </c>
      <c r="C93" s="110">
        <v>175</v>
      </c>
      <c r="D93" s="111">
        <v>34.58</v>
      </c>
      <c r="E93" s="111">
        <v>6051.5</v>
      </c>
      <c r="F93" s="60" t="s">
        <v>12</v>
      </c>
    </row>
    <row r="94" spans="2:6">
      <c r="B94" s="109">
        <v>0.61805555555555558</v>
      </c>
      <c r="C94" s="110">
        <v>132</v>
      </c>
      <c r="D94" s="111">
        <v>34.56</v>
      </c>
      <c r="E94" s="111">
        <v>4561.92</v>
      </c>
      <c r="F94" s="60" t="s">
        <v>12</v>
      </c>
    </row>
    <row r="95" spans="2:6">
      <c r="B95" s="109">
        <v>0.61805555555555558</v>
      </c>
      <c r="C95" s="110">
        <v>132</v>
      </c>
      <c r="D95" s="111">
        <v>34.56</v>
      </c>
      <c r="E95" s="111">
        <v>4561.92</v>
      </c>
      <c r="F95" s="60" t="s">
        <v>12</v>
      </c>
    </row>
    <row r="96" spans="2:6">
      <c r="B96" s="109">
        <v>0.61902777777777773</v>
      </c>
      <c r="C96" s="110">
        <v>89</v>
      </c>
      <c r="D96" s="111">
        <v>34.56</v>
      </c>
      <c r="E96" s="111">
        <v>3075.84</v>
      </c>
      <c r="F96" s="60" t="s">
        <v>12</v>
      </c>
    </row>
    <row r="97" spans="2:6">
      <c r="B97" s="109">
        <v>0.61906249999999996</v>
      </c>
      <c r="C97" s="110">
        <v>5</v>
      </c>
      <c r="D97" s="111">
        <v>34.56</v>
      </c>
      <c r="E97" s="111">
        <v>172.8</v>
      </c>
      <c r="F97" s="60" t="s">
        <v>12</v>
      </c>
    </row>
    <row r="98" spans="2:6">
      <c r="B98" s="109">
        <v>0.62343749999999998</v>
      </c>
      <c r="C98" s="110">
        <v>287</v>
      </c>
      <c r="D98" s="111">
        <v>34.58</v>
      </c>
      <c r="E98" s="111">
        <v>9924.4599999999991</v>
      </c>
      <c r="F98" s="60" t="s">
        <v>12</v>
      </c>
    </row>
    <row r="99" spans="2:6">
      <c r="B99" s="109">
        <v>0.62501157407407404</v>
      </c>
      <c r="C99" s="110">
        <v>97</v>
      </c>
      <c r="D99" s="111">
        <v>34.56</v>
      </c>
      <c r="E99" s="111">
        <v>3352.32</v>
      </c>
      <c r="F99" s="60" t="s">
        <v>12</v>
      </c>
    </row>
    <row r="100" spans="2:6">
      <c r="B100" s="109">
        <v>0.6274305555555556</v>
      </c>
      <c r="C100" s="110">
        <v>106</v>
      </c>
      <c r="D100" s="111">
        <v>34.54</v>
      </c>
      <c r="E100" s="111">
        <v>3661.24</v>
      </c>
      <c r="F100" s="60" t="s">
        <v>12</v>
      </c>
    </row>
    <row r="101" spans="2:6">
      <c r="B101" s="109">
        <v>0.62951388888888893</v>
      </c>
      <c r="C101" s="110">
        <v>171</v>
      </c>
      <c r="D101" s="111">
        <v>34.520000000000003</v>
      </c>
      <c r="E101" s="111">
        <v>5902.920000000001</v>
      </c>
      <c r="F101" s="60" t="s">
        <v>12</v>
      </c>
    </row>
    <row r="102" spans="2:6">
      <c r="B102" s="109">
        <v>0.63162037037037033</v>
      </c>
      <c r="C102" s="110">
        <v>129</v>
      </c>
      <c r="D102" s="111">
        <v>34.5</v>
      </c>
      <c r="E102" s="111">
        <v>4450.5</v>
      </c>
      <c r="F102" s="60" t="s">
        <v>12</v>
      </c>
    </row>
    <row r="103" spans="2:6">
      <c r="B103" s="109">
        <v>0.6338773148148148</v>
      </c>
      <c r="C103" s="110">
        <v>93</v>
      </c>
      <c r="D103" s="111">
        <v>34.479999999999997</v>
      </c>
      <c r="E103" s="111">
        <v>3206.64</v>
      </c>
      <c r="F103" s="60" t="s">
        <v>12</v>
      </c>
    </row>
    <row r="104" spans="2:6">
      <c r="B104" s="109">
        <v>0.63744212962962965</v>
      </c>
      <c r="C104" s="110">
        <v>74</v>
      </c>
      <c r="D104" s="111">
        <v>34.479999999999997</v>
      </c>
      <c r="E104" s="111">
        <v>2551.52</v>
      </c>
      <c r="F104" s="60" t="s">
        <v>12</v>
      </c>
    </row>
    <row r="105" spans="2:6">
      <c r="B105" s="109">
        <v>0.63744212962962965</v>
      </c>
      <c r="C105" s="110">
        <v>118</v>
      </c>
      <c r="D105" s="111">
        <v>34.479999999999997</v>
      </c>
      <c r="E105" s="111">
        <v>4068.6399999999994</v>
      </c>
      <c r="F105" s="60" t="s">
        <v>12</v>
      </c>
    </row>
    <row r="106" spans="2:6">
      <c r="B106" s="109">
        <v>0.64620370370370372</v>
      </c>
      <c r="C106" s="110">
        <v>722</v>
      </c>
      <c r="D106" s="111">
        <v>34.5</v>
      </c>
      <c r="E106" s="111">
        <v>24909</v>
      </c>
      <c r="F106" s="60" t="s">
        <v>12</v>
      </c>
    </row>
    <row r="107" spans="2:6">
      <c r="B107" s="109">
        <v>0.64789351851851851</v>
      </c>
      <c r="C107" s="110">
        <v>185</v>
      </c>
      <c r="D107" s="111">
        <v>34.58</v>
      </c>
      <c r="E107" s="111">
        <v>6397.2999999999993</v>
      </c>
      <c r="F107" s="60" t="s">
        <v>12</v>
      </c>
    </row>
    <row r="108" spans="2:6">
      <c r="B108" s="109">
        <v>0.64789351851851851</v>
      </c>
      <c r="C108" s="110">
        <v>217</v>
      </c>
      <c r="D108" s="111">
        <v>34.58</v>
      </c>
      <c r="E108" s="111">
        <v>7503.86</v>
      </c>
      <c r="F108" s="60" t="s">
        <v>12</v>
      </c>
    </row>
    <row r="109" spans="2:6">
      <c r="B109" s="109">
        <v>0.64947916666666672</v>
      </c>
      <c r="C109" s="110">
        <v>494</v>
      </c>
      <c r="D109" s="111">
        <v>34.54</v>
      </c>
      <c r="E109" s="111">
        <v>17062.759999999998</v>
      </c>
      <c r="F109" s="60" t="s">
        <v>12</v>
      </c>
    </row>
    <row r="110" spans="2:6">
      <c r="B110" s="109">
        <v>0.65531249999999996</v>
      </c>
      <c r="C110" s="110">
        <v>612</v>
      </c>
      <c r="D110" s="111">
        <v>34.64</v>
      </c>
      <c r="E110" s="111">
        <v>21199.68</v>
      </c>
      <c r="F110" s="60" t="s">
        <v>12</v>
      </c>
    </row>
    <row r="111" spans="2:6">
      <c r="B111" s="109">
        <v>0.65756944444444443</v>
      </c>
      <c r="C111" s="110">
        <v>347</v>
      </c>
      <c r="D111" s="111">
        <v>34.6</v>
      </c>
      <c r="E111" s="111">
        <v>12006.2</v>
      </c>
      <c r="F111" s="60" t="s">
        <v>12</v>
      </c>
    </row>
    <row r="112" spans="2:6">
      <c r="B112" s="109">
        <v>0.65874999999999995</v>
      </c>
      <c r="C112" s="110">
        <v>114</v>
      </c>
      <c r="D112" s="111">
        <v>34.58</v>
      </c>
      <c r="E112" s="111">
        <v>3942.12</v>
      </c>
      <c r="F112" s="60" t="s">
        <v>12</v>
      </c>
    </row>
    <row r="113" spans="2:6">
      <c r="B113" s="109">
        <v>0.66372685185185187</v>
      </c>
      <c r="C113" s="110">
        <v>594</v>
      </c>
      <c r="D113" s="111">
        <v>34.58</v>
      </c>
      <c r="E113" s="111">
        <v>20540.52</v>
      </c>
      <c r="F113" s="60" t="s">
        <v>12</v>
      </c>
    </row>
    <row r="114" spans="2:6">
      <c r="B114" s="109">
        <v>0.66383101851851856</v>
      </c>
      <c r="C114" s="110">
        <v>141</v>
      </c>
      <c r="D114" s="111">
        <v>34.520000000000003</v>
      </c>
      <c r="E114" s="111">
        <v>4867.3200000000006</v>
      </c>
      <c r="F114" s="60" t="s">
        <v>12</v>
      </c>
    </row>
    <row r="115" spans="2:6">
      <c r="B115" s="109">
        <v>0.66383101851851856</v>
      </c>
      <c r="C115" s="110">
        <v>124</v>
      </c>
      <c r="D115" s="111">
        <v>34.520000000000003</v>
      </c>
      <c r="E115" s="111">
        <v>4280.4800000000005</v>
      </c>
      <c r="F115" s="60" t="s">
        <v>12</v>
      </c>
    </row>
    <row r="116" spans="2:6">
      <c r="B116" s="109">
        <v>0.66547453703703707</v>
      </c>
      <c r="C116" s="110">
        <v>116</v>
      </c>
      <c r="D116" s="111">
        <v>34.479999999999997</v>
      </c>
      <c r="E116" s="111">
        <v>3999.68</v>
      </c>
      <c r="F116" s="60" t="s">
        <v>12</v>
      </c>
    </row>
    <row r="117" spans="2:6">
      <c r="B117" s="109">
        <v>0.67128472222222224</v>
      </c>
      <c r="C117" s="110">
        <v>183</v>
      </c>
      <c r="D117" s="111">
        <v>34.56</v>
      </c>
      <c r="E117" s="111">
        <v>6324.4800000000005</v>
      </c>
      <c r="F117" s="60" t="s">
        <v>12</v>
      </c>
    </row>
    <row r="118" spans="2:6">
      <c r="B118" s="109">
        <v>0.67138888888888892</v>
      </c>
      <c r="C118" s="110">
        <v>791</v>
      </c>
      <c r="D118" s="111">
        <v>34.54</v>
      </c>
      <c r="E118" s="111">
        <v>27321.14</v>
      </c>
      <c r="F118" s="60" t="s">
        <v>12</v>
      </c>
    </row>
    <row r="119" spans="2:6">
      <c r="B119" s="109">
        <v>0.67814814814814817</v>
      </c>
      <c r="C119" s="110">
        <v>145</v>
      </c>
      <c r="D119" s="111">
        <v>34.520000000000003</v>
      </c>
      <c r="E119" s="111">
        <v>5005.4000000000005</v>
      </c>
      <c r="F119" s="60" t="s">
        <v>12</v>
      </c>
    </row>
    <row r="120" spans="2:6">
      <c r="B120" s="109">
        <v>0.67814814814814817</v>
      </c>
      <c r="C120" s="110">
        <v>520</v>
      </c>
      <c r="D120" s="111">
        <v>34.5</v>
      </c>
      <c r="E120" s="111">
        <v>17940</v>
      </c>
      <c r="F120" s="60" t="s">
        <v>12</v>
      </c>
    </row>
    <row r="121" spans="2:6">
      <c r="B121" s="109">
        <v>0.67814814814814817</v>
      </c>
      <c r="C121" s="110">
        <v>210</v>
      </c>
      <c r="D121" s="111">
        <v>34.5</v>
      </c>
      <c r="E121" s="111">
        <v>7245</v>
      </c>
      <c r="F121" s="60" t="s">
        <v>12</v>
      </c>
    </row>
    <row r="122" spans="2:6">
      <c r="B122" s="109">
        <v>0.68458333333333332</v>
      </c>
      <c r="C122" s="110">
        <v>625</v>
      </c>
      <c r="D122" s="111">
        <v>34.520000000000003</v>
      </c>
      <c r="E122" s="111">
        <v>21575.000000000004</v>
      </c>
      <c r="F122" s="60" t="s">
        <v>12</v>
      </c>
    </row>
    <row r="123" spans="2:6">
      <c r="B123" s="109">
        <v>0.68615740740740738</v>
      </c>
      <c r="C123" s="110">
        <v>102</v>
      </c>
      <c r="D123" s="111">
        <v>34.520000000000003</v>
      </c>
      <c r="E123" s="111">
        <v>3521.0400000000004</v>
      </c>
      <c r="F123" s="60" t="s">
        <v>12</v>
      </c>
    </row>
    <row r="124" spans="2:6">
      <c r="B124" s="109">
        <v>0.68688657407407405</v>
      </c>
      <c r="C124" s="110">
        <v>98</v>
      </c>
      <c r="D124" s="111">
        <v>34.5</v>
      </c>
      <c r="E124" s="111">
        <v>3381</v>
      </c>
      <c r="F124" s="60" t="s">
        <v>12</v>
      </c>
    </row>
    <row r="125" spans="2:6">
      <c r="B125" s="109">
        <v>0.68813657407407403</v>
      </c>
      <c r="C125" s="110">
        <v>131</v>
      </c>
      <c r="D125" s="111">
        <v>34.44</v>
      </c>
      <c r="E125" s="111">
        <v>4511.6399999999994</v>
      </c>
      <c r="F125" s="60" t="s">
        <v>12</v>
      </c>
    </row>
    <row r="126" spans="2:6">
      <c r="B126" s="109">
        <v>0.68910879629629629</v>
      </c>
      <c r="C126" s="110">
        <v>91</v>
      </c>
      <c r="D126" s="111">
        <v>34.42</v>
      </c>
      <c r="E126" s="111">
        <v>3132.2200000000003</v>
      </c>
      <c r="F126" s="60" t="s">
        <v>12</v>
      </c>
    </row>
    <row r="127" spans="2:6">
      <c r="B127" s="109">
        <v>0.69155092592592593</v>
      </c>
      <c r="C127" s="110">
        <v>88</v>
      </c>
      <c r="D127" s="111">
        <v>34.42</v>
      </c>
      <c r="E127" s="111">
        <v>3028.96</v>
      </c>
      <c r="F127" s="60" t="s">
        <v>12</v>
      </c>
    </row>
    <row r="128" spans="2:6">
      <c r="B128" s="109">
        <v>0.69390046296296293</v>
      </c>
      <c r="C128" s="110">
        <v>284</v>
      </c>
      <c r="D128" s="111">
        <v>34.380000000000003</v>
      </c>
      <c r="E128" s="111">
        <v>9763.92</v>
      </c>
      <c r="F128" s="60" t="s">
        <v>12</v>
      </c>
    </row>
    <row r="129" spans="2:6">
      <c r="B129" s="109">
        <v>0.69535879629629627</v>
      </c>
      <c r="C129" s="110">
        <v>91</v>
      </c>
      <c r="D129" s="111">
        <v>34.36</v>
      </c>
      <c r="E129" s="111">
        <v>3126.7599999999998</v>
      </c>
      <c r="F129" s="60" t="s">
        <v>12</v>
      </c>
    </row>
    <row r="130" spans="2:6">
      <c r="B130" s="109">
        <v>0.7020601851851852</v>
      </c>
      <c r="C130" s="110">
        <v>378</v>
      </c>
      <c r="D130" s="111">
        <v>34.479999999999997</v>
      </c>
      <c r="E130" s="111">
        <v>13033.439999999999</v>
      </c>
      <c r="F130" s="60" t="s">
        <v>12</v>
      </c>
    </row>
    <row r="131" spans="2:6">
      <c r="B131" s="109">
        <v>0.70278935185185187</v>
      </c>
      <c r="C131" s="110">
        <v>69</v>
      </c>
      <c r="D131" s="111">
        <v>34.46</v>
      </c>
      <c r="E131" s="111">
        <v>2377.7400000000002</v>
      </c>
      <c r="F131" s="60" t="s">
        <v>12</v>
      </c>
    </row>
    <row r="132" spans="2:6">
      <c r="B132" s="109">
        <v>0.70278935185185187</v>
      </c>
      <c r="C132" s="110">
        <v>90</v>
      </c>
      <c r="D132" s="111">
        <v>34.46</v>
      </c>
      <c r="E132" s="111">
        <v>3101.4</v>
      </c>
      <c r="F132" s="60" t="s">
        <v>12</v>
      </c>
    </row>
    <row r="133" spans="2:6">
      <c r="B133" s="109">
        <v>0.70278935185185187</v>
      </c>
      <c r="C133" s="110">
        <v>60</v>
      </c>
      <c r="D133" s="111">
        <v>34.46</v>
      </c>
      <c r="E133" s="111">
        <v>2067.6</v>
      </c>
      <c r="F133" s="60" t="s">
        <v>12</v>
      </c>
    </row>
    <row r="134" spans="2:6">
      <c r="B134" s="109">
        <v>0.70278935185185187</v>
      </c>
      <c r="C134" s="110">
        <v>197</v>
      </c>
      <c r="D134" s="111">
        <v>34.46</v>
      </c>
      <c r="E134" s="111">
        <v>6788.62</v>
      </c>
      <c r="F134" s="60" t="s">
        <v>12</v>
      </c>
    </row>
    <row r="135" spans="2:6">
      <c r="B135" s="109">
        <v>0.70278935185185187</v>
      </c>
      <c r="C135" s="110">
        <v>208</v>
      </c>
      <c r="D135" s="111">
        <v>34.46</v>
      </c>
      <c r="E135" s="111">
        <v>7167.68</v>
      </c>
      <c r="F135" s="60" t="s">
        <v>12</v>
      </c>
    </row>
    <row r="136" spans="2:6">
      <c r="B136" s="109">
        <v>0.70489583333333339</v>
      </c>
      <c r="C136" s="110">
        <v>118</v>
      </c>
      <c r="D136" s="111">
        <v>34.44</v>
      </c>
      <c r="E136" s="111">
        <v>4063.9199999999996</v>
      </c>
      <c r="F136" s="60" t="s">
        <v>12</v>
      </c>
    </row>
    <row r="137" spans="2:6">
      <c r="B137" s="109">
        <v>0.70601851851851849</v>
      </c>
      <c r="C137" s="110">
        <v>413</v>
      </c>
      <c r="D137" s="111">
        <v>34.42</v>
      </c>
      <c r="E137" s="111">
        <v>14215.460000000001</v>
      </c>
      <c r="F137" s="60" t="s">
        <v>12</v>
      </c>
    </row>
    <row r="138" spans="2:6">
      <c r="B138" s="109">
        <v>0.70943287037037039</v>
      </c>
      <c r="C138" s="110">
        <v>515</v>
      </c>
      <c r="D138" s="111">
        <v>34.42</v>
      </c>
      <c r="E138" s="111">
        <v>17726.3</v>
      </c>
      <c r="F138" s="60" t="s">
        <v>12</v>
      </c>
    </row>
    <row r="139" spans="2:6">
      <c r="B139" s="109">
        <v>0.71166666666666667</v>
      </c>
      <c r="C139" s="110">
        <v>99</v>
      </c>
      <c r="D139" s="111">
        <v>34.42</v>
      </c>
      <c r="E139" s="111">
        <v>3407.5800000000004</v>
      </c>
      <c r="F139" s="60" t="s">
        <v>12</v>
      </c>
    </row>
    <row r="140" spans="2:6">
      <c r="B140" s="109">
        <v>0.71185185185185185</v>
      </c>
      <c r="C140" s="110">
        <v>341</v>
      </c>
      <c r="D140" s="111">
        <v>34.4</v>
      </c>
      <c r="E140" s="111">
        <v>11730.4</v>
      </c>
      <c r="F140" s="60" t="s">
        <v>12</v>
      </c>
    </row>
    <row r="141" spans="2:6">
      <c r="B141" s="109">
        <v>0.71388888888888891</v>
      </c>
      <c r="C141" s="110">
        <v>113</v>
      </c>
      <c r="D141" s="111">
        <v>34.4</v>
      </c>
      <c r="E141" s="111">
        <v>3887.2</v>
      </c>
      <c r="F141" s="60" t="s">
        <v>12</v>
      </c>
    </row>
    <row r="142" spans="2:6">
      <c r="B142" s="109">
        <v>0.71872685185185181</v>
      </c>
      <c r="C142" s="110">
        <v>378</v>
      </c>
      <c r="D142" s="111">
        <v>34.5</v>
      </c>
      <c r="E142" s="111">
        <v>13041</v>
      </c>
      <c r="F142" s="60" t="s">
        <v>12</v>
      </c>
    </row>
    <row r="143" spans="2:6">
      <c r="B143" s="109">
        <v>0.71872685185185181</v>
      </c>
      <c r="C143" s="110">
        <v>114</v>
      </c>
      <c r="D143" s="111">
        <v>34.5</v>
      </c>
      <c r="E143" s="111">
        <v>3933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7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103"/>
  <sheetViews>
    <sheetView zoomScale="130" zoomScaleNormal="130" workbookViewId="0">
      <pane ySplit="8" topLeftCell="A84" activePane="bottomLeft" state="frozen"/>
      <selection pane="bottomLeft" activeCell="D104" sqref="D104"/>
    </sheetView>
  </sheetViews>
  <sheetFormatPr defaultColWidth="9.42578125" defaultRowHeight="15"/>
  <cols>
    <col min="1" max="1" width="9.42578125" style="1"/>
    <col min="2" max="2" width="35.42578125" style="57" bestFit="1" customWidth="1"/>
    <col min="3" max="3" width="22.42578125" style="1" bestFit="1" customWidth="1"/>
    <col min="4" max="5" width="18.85546875" style="1" customWidth="1"/>
    <col min="6" max="6" width="1.5703125" style="1" customWidth="1"/>
    <col min="7" max="9" width="18.85546875" style="1" customWidth="1"/>
    <col min="10" max="10" width="1.5703125" style="1" customWidth="1"/>
    <col min="11" max="13" width="18.85546875" style="1" customWidth="1"/>
    <col min="14" max="14" width="1.5703125" style="1" customWidth="1"/>
    <col min="15" max="17" width="18.85546875" style="1" customWidth="1"/>
    <col min="18" max="18" width="1.5703125" style="1" customWidth="1"/>
    <col min="19" max="21" width="18.85546875" style="1" customWidth="1"/>
    <col min="22" max="16384" width="9.42578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26" t="s">
        <v>19</v>
      </c>
      <c r="D7" s="127"/>
      <c r="E7" s="128"/>
      <c r="F7" s="5"/>
      <c r="G7" s="126" t="s">
        <v>12</v>
      </c>
      <c r="H7" s="127"/>
      <c r="I7" s="128"/>
      <c r="K7" s="126" t="s">
        <v>22</v>
      </c>
      <c r="L7" s="127"/>
      <c r="M7" s="128"/>
      <c r="O7" s="126" t="s">
        <v>23</v>
      </c>
      <c r="P7" s="127"/>
      <c r="Q7" s="128"/>
      <c r="S7" s="126" t="s">
        <v>28</v>
      </c>
      <c r="T7" s="127"/>
      <c r="U7" s="128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.25">
      <c r="B9" s="97"/>
      <c r="C9" s="96"/>
      <c r="D9" s="96"/>
      <c r="E9" s="96"/>
    </row>
    <row r="10" spans="2:21" s="85" customFormat="1" ht="14.25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.25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.25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.25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.25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.25">
      <c r="B15" s="95"/>
      <c r="C15" s="92"/>
      <c r="D15" s="94"/>
      <c r="E15" s="93"/>
      <c r="H15" s="94"/>
      <c r="L15" s="94"/>
    </row>
    <row r="16" spans="2:21" s="85" customFormat="1" ht="14.25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.25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.25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.25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.25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.25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.25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.25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.25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.25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.25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.25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.25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.25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.25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.25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.25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.25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.25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.25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.25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.25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.25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.25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.25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.25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.25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.25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.25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.25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.25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.25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.25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.25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.25">
      <c r="B50" s="118"/>
      <c r="C50" s="119"/>
      <c r="D50" s="120"/>
      <c r="E50" s="100"/>
      <c r="F50" s="100"/>
      <c r="G50" s="119"/>
      <c r="H50" s="120"/>
      <c r="I50" s="100"/>
      <c r="J50" s="100"/>
      <c r="K50" s="119"/>
      <c r="L50" s="120"/>
      <c r="M50" s="100"/>
      <c r="O50" s="119"/>
      <c r="P50" s="120"/>
      <c r="Q50" s="100"/>
      <c r="S50" s="119"/>
      <c r="T50" s="120"/>
      <c r="U50" s="100"/>
    </row>
    <row r="51" spans="2:21" s="85" customFormat="1" ht="14.25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.25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.25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.25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.25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.25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 s="85" customFormat="1" ht="14.25">
      <c r="B57" s="118"/>
      <c r="C57" s="119"/>
      <c r="D57" s="120"/>
      <c r="E57" s="100"/>
      <c r="F57" s="100"/>
      <c r="G57" s="119"/>
      <c r="H57" s="120"/>
      <c r="I57" s="100"/>
      <c r="J57" s="100"/>
      <c r="K57" s="119"/>
      <c r="L57" s="120"/>
      <c r="M57" s="100"/>
      <c r="O57" s="119"/>
      <c r="P57" s="120"/>
      <c r="Q57" s="100"/>
      <c r="S57" s="119"/>
      <c r="T57" s="120"/>
      <c r="U57" s="100"/>
    </row>
    <row r="58" spans="2:21" s="85" customFormat="1" ht="14.25">
      <c r="B58" s="95">
        <v>46128</v>
      </c>
      <c r="C58" s="92">
        <v>25470</v>
      </c>
      <c r="D58" s="94">
        <v>35.177999999999997</v>
      </c>
      <c r="E58" s="93">
        <v>895983.65999999992</v>
      </c>
      <c r="G58" s="92">
        <v>25470</v>
      </c>
      <c r="H58" s="94">
        <v>35.177999999999997</v>
      </c>
      <c r="I58" s="93">
        <v>895983.65999999992</v>
      </c>
      <c r="K58" s="92">
        <v>0</v>
      </c>
      <c r="L58" s="94">
        <v>0</v>
      </c>
      <c r="M58" s="93">
        <v>0</v>
      </c>
      <c r="O58" s="92">
        <v>0</v>
      </c>
      <c r="P58" s="94">
        <v>0</v>
      </c>
      <c r="Q58" s="93">
        <v>0</v>
      </c>
      <c r="S58" s="92">
        <v>0</v>
      </c>
      <c r="T58" s="94">
        <v>0</v>
      </c>
      <c r="U58" s="93">
        <v>0</v>
      </c>
    </row>
    <row r="59" spans="2:21" s="85" customFormat="1" ht="14.25">
      <c r="B59" s="27">
        <f t="shared" ref="B59:B62" si="6">WORKDAY(B58,1)</f>
        <v>46129</v>
      </c>
      <c r="C59" s="116">
        <v>25994</v>
      </c>
      <c r="D59" s="94">
        <v>34.468299999999999</v>
      </c>
      <c r="E59" s="93">
        <v>895968.9902</v>
      </c>
      <c r="G59" s="92">
        <v>25994</v>
      </c>
      <c r="H59" s="94">
        <v>34.468299999999999</v>
      </c>
      <c r="I59" s="93">
        <v>895968.9902</v>
      </c>
      <c r="K59" s="92">
        <v>0</v>
      </c>
      <c r="L59" s="94">
        <v>0</v>
      </c>
      <c r="M59" s="93">
        <v>0</v>
      </c>
      <c r="O59" s="92">
        <v>0</v>
      </c>
      <c r="P59" s="94">
        <v>0</v>
      </c>
      <c r="Q59" s="93">
        <v>0</v>
      </c>
      <c r="S59" s="92">
        <v>0</v>
      </c>
      <c r="T59" s="94">
        <v>0</v>
      </c>
      <c r="U59" s="93">
        <v>0</v>
      </c>
    </row>
    <row r="60" spans="2:21" s="85" customFormat="1" ht="14.25">
      <c r="B60" s="27">
        <f t="shared" si="6"/>
        <v>46132</v>
      </c>
      <c r="C60" s="116">
        <v>26098</v>
      </c>
      <c r="D60" s="94">
        <v>34.331099999999999</v>
      </c>
      <c r="E60" s="93">
        <v>895973.04779999994</v>
      </c>
      <c r="G60" s="92">
        <v>26098</v>
      </c>
      <c r="H60" s="94">
        <v>34.331099999999999</v>
      </c>
      <c r="I60" s="93">
        <v>895973.04779999994</v>
      </c>
      <c r="K60" s="92">
        <v>0</v>
      </c>
      <c r="L60" s="94">
        <v>0</v>
      </c>
      <c r="M60" s="93">
        <v>0</v>
      </c>
      <c r="O60" s="92">
        <v>0</v>
      </c>
      <c r="P60" s="94">
        <v>0</v>
      </c>
      <c r="Q60" s="93">
        <v>0</v>
      </c>
      <c r="S60" s="92">
        <v>0</v>
      </c>
      <c r="T60" s="94">
        <v>0</v>
      </c>
      <c r="U60" s="93">
        <v>0</v>
      </c>
    </row>
    <row r="61" spans="2:21" s="85" customFormat="1" ht="14.25">
      <c r="B61" s="27">
        <f t="shared" si="6"/>
        <v>46133</v>
      </c>
      <c r="C61" s="92">
        <v>25990</v>
      </c>
      <c r="D61" s="94">
        <v>34.4739</v>
      </c>
      <c r="E61" s="93">
        <v>895976.66099999996</v>
      </c>
      <c r="G61" s="92">
        <v>25990</v>
      </c>
      <c r="H61" s="94">
        <v>34.4739</v>
      </c>
      <c r="I61" s="93">
        <v>895976.66099999996</v>
      </c>
      <c r="K61" s="92">
        <v>0</v>
      </c>
      <c r="L61" s="94">
        <v>0</v>
      </c>
      <c r="M61" s="93">
        <v>0</v>
      </c>
      <c r="O61" s="92">
        <v>0</v>
      </c>
      <c r="P61" s="94">
        <v>0</v>
      </c>
      <c r="Q61" s="93">
        <v>0</v>
      </c>
      <c r="S61" s="92">
        <v>0</v>
      </c>
      <c r="T61" s="94">
        <v>0</v>
      </c>
      <c r="U61" s="93">
        <v>0</v>
      </c>
    </row>
    <row r="62" spans="2:21" s="85" customFormat="1" ht="14.25">
      <c r="B62" s="27">
        <f t="shared" si="6"/>
        <v>46134</v>
      </c>
      <c r="C62" s="92">
        <v>25421</v>
      </c>
      <c r="D62" s="94">
        <v>35.246200000000002</v>
      </c>
      <c r="E62" s="93">
        <v>895993.65020000003</v>
      </c>
      <c r="G62" s="92">
        <v>25421</v>
      </c>
      <c r="H62" s="94">
        <v>35.246200000000002</v>
      </c>
      <c r="I62" s="93">
        <v>895993.65020000003</v>
      </c>
      <c r="K62" s="92">
        <v>0</v>
      </c>
      <c r="L62" s="94">
        <v>0</v>
      </c>
      <c r="M62" s="93">
        <v>0</v>
      </c>
      <c r="O62" s="92">
        <v>0</v>
      </c>
      <c r="P62" s="94">
        <v>0</v>
      </c>
      <c r="Q62" s="93">
        <v>0</v>
      </c>
      <c r="S62" s="92">
        <v>0</v>
      </c>
      <c r="T62" s="94">
        <v>0</v>
      </c>
      <c r="U62" s="93">
        <v>0</v>
      </c>
    </row>
    <row r="63" spans="2:21" s="85" customFormat="1" ht="14.25">
      <c r="B63" s="91" t="str">
        <f>""&amp;TEXT(MIN(B58:B62),"mmm dd")&amp;" - "&amp;TEXT(MAX(B58:B62),"mmm dd")</f>
        <v>Apr 16 - Apr 22</v>
      </c>
      <c r="C63" s="84">
        <f>SUM(C58:C62)</f>
        <v>128973</v>
      </c>
      <c r="D63" s="90">
        <f>E63/C63</f>
        <v>34.735146187186459</v>
      </c>
      <c r="E63" s="89">
        <f>SUM(E58:E62)</f>
        <v>4479896.0091999993</v>
      </c>
      <c r="F63" s="100"/>
      <c r="G63" s="84">
        <f>SUM(G58:G62)</f>
        <v>128973</v>
      </c>
      <c r="H63" s="90">
        <f>I63/G63</f>
        <v>34.735146187186459</v>
      </c>
      <c r="I63" s="89">
        <f>SUM(I58:I62)</f>
        <v>4479896.0091999993</v>
      </c>
      <c r="J63" s="100"/>
      <c r="K63" s="84">
        <f>SUM(K58:K62)</f>
        <v>0</v>
      </c>
      <c r="L63" s="90">
        <v>0</v>
      </c>
      <c r="M63" s="89">
        <f>SUM(M58:M62)</f>
        <v>0</v>
      </c>
      <c r="O63" s="84">
        <f>SUM(O58:O62)</f>
        <v>0</v>
      </c>
      <c r="P63" s="90">
        <v>0</v>
      </c>
      <c r="Q63" s="89">
        <f>SUM(Q58:Q62)</f>
        <v>0</v>
      </c>
      <c r="S63" s="84">
        <f>SUM(S58:S62)</f>
        <v>0</v>
      </c>
      <c r="T63" s="90">
        <v>0</v>
      </c>
      <c r="U63" s="89">
        <f>SUM(U58:U62)</f>
        <v>0</v>
      </c>
    </row>
    <row r="64" spans="2:21" s="85" customFormat="1" ht="14.25">
      <c r="B64" s="118"/>
      <c r="C64" s="119"/>
      <c r="D64" s="120"/>
      <c r="E64" s="100"/>
      <c r="F64" s="100"/>
      <c r="G64" s="119"/>
      <c r="H64" s="120"/>
      <c r="I64" s="100"/>
      <c r="J64" s="100"/>
      <c r="K64" s="119"/>
      <c r="L64" s="120"/>
      <c r="M64" s="100"/>
      <c r="O64" s="119"/>
      <c r="P64" s="120"/>
      <c r="Q64" s="100"/>
      <c r="S64" s="119"/>
      <c r="T64" s="120"/>
      <c r="U64" s="100"/>
    </row>
    <row r="65" spans="2:21" s="85" customFormat="1" ht="14.25">
      <c r="B65" s="95">
        <v>46135</v>
      </c>
      <c r="C65" s="122">
        <v>25084</v>
      </c>
      <c r="D65" s="123">
        <v>35.718600000000002</v>
      </c>
      <c r="E65" s="125">
        <f t="shared" ref="E65:E69" si="7">IF(C65="","",C65*D65)</f>
        <v>895965.3624000001</v>
      </c>
      <c r="G65" s="122">
        <v>25084</v>
      </c>
      <c r="H65" s="123">
        <v>35.718600000000002</v>
      </c>
      <c r="I65" s="125">
        <f t="shared" ref="I65:I69" si="8">IF(G65="","",G65*H65)</f>
        <v>895965.3624000001</v>
      </c>
      <c r="K65" s="92">
        <v>0</v>
      </c>
      <c r="L65" s="94">
        <v>0</v>
      </c>
      <c r="M65" s="93">
        <v>0</v>
      </c>
      <c r="O65" s="92">
        <v>0</v>
      </c>
      <c r="P65" s="94">
        <v>0</v>
      </c>
      <c r="Q65" s="93">
        <v>0</v>
      </c>
      <c r="S65" s="92">
        <v>0</v>
      </c>
      <c r="T65" s="94">
        <v>0</v>
      </c>
      <c r="U65" s="93">
        <v>0</v>
      </c>
    </row>
    <row r="66" spans="2:21" s="85" customFormat="1" ht="14.25">
      <c r="B66" s="27">
        <f t="shared" ref="B66:B69" si="9">WORKDAY(B65,1)</f>
        <v>46136</v>
      </c>
      <c r="C66" s="122">
        <v>24649</v>
      </c>
      <c r="D66" s="123">
        <v>36.3489</v>
      </c>
      <c r="E66" s="125">
        <f t="shared" si="7"/>
        <v>895964.03610000003</v>
      </c>
      <c r="G66" s="122">
        <v>24649</v>
      </c>
      <c r="H66" s="123">
        <v>36.3489</v>
      </c>
      <c r="I66" s="125">
        <f t="shared" si="8"/>
        <v>895964.03610000003</v>
      </c>
      <c r="K66" s="92">
        <v>0</v>
      </c>
      <c r="L66" s="94">
        <v>0</v>
      </c>
      <c r="M66" s="93">
        <v>0</v>
      </c>
      <c r="O66" s="92">
        <v>0</v>
      </c>
      <c r="P66" s="94">
        <v>0</v>
      </c>
      <c r="Q66" s="93">
        <v>0</v>
      </c>
      <c r="S66" s="92">
        <v>0</v>
      </c>
      <c r="T66" s="94">
        <v>0</v>
      </c>
      <c r="U66" s="93">
        <v>0</v>
      </c>
    </row>
    <row r="67" spans="2:21" s="85" customFormat="1" ht="14.25">
      <c r="B67" s="27">
        <f t="shared" si="9"/>
        <v>46139</v>
      </c>
      <c r="C67" s="122">
        <v>24573</v>
      </c>
      <c r="D67" s="123">
        <v>36.462499999999999</v>
      </c>
      <c r="E67" s="125">
        <f t="shared" si="7"/>
        <v>895993.01249999995</v>
      </c>
      <c r="G67" s="122">
        <v>24573</v>
      </c>
      <c r="H67" s="123">
        <v>36.462499999999999</v>
      </c>
      <c r="I67" s="125">
        <f t="shared" si="8"/>
        <v>895993.01249999995</v>
      </c>
      <c r="K67" s="92">
        <v>0</v>
      </c>
      <c r="L67" s="94">
        <v>0</v>
      </c>
      <c r="M67" s="93">
        <v>0</v>
      </c>
      <c r="O67" s="92">
        <v>0</v>
      </c>
      <c r="P67" s="94">
        <v>0</v>
      </c>
      <c r="Q67" s="93">
        <v>0</v>
      </c>
      <c r="S67" s="92">
        <v>0</v>
      </c>
      <c r="T67" s="94">
        <v>0</v>
      </c>
      <c r="U67" s="93">
        <v>0</v>
      </c>
    </row>
    <row r="68" spans="2:21" s="85" customFormat="1" ht="14.25">
      <c r="B68" s="27">
        <f t="shared" si="9"/>
        <v>46140</v>
      </c>
      <c r="C68" s="122">
        <v>24729</v>
      </c>
      <c r="D68" s="123">
        <v>36.232500000000002</v>
      </c>
      <c r="E68" s="125">
        <f t="shared" si="7"/>
        <v>895993.49250000005</v>
      </c>
      <c r="G68" s="122">
        <v>24729</v>
      </c>
      <c r="H68" s="123">
        <v>36.232500000000002</v>
      </c>
      <c r="I68" s="125">
        <f t="shared" si="8"/>
        <v>895993.49250000005</v>
      </c>
      <c r="K68" s="92">
        <v>0</v>
      </c>
      <c r="L68" s="94">
        <v>0</v>
      </c>
      <c r="M68" s="93">
        <v>0</v>
      </c>
      <c r="O68" s="92">
        <v>0</v>
      </c>
      <c r="P68" s="94">
        <v>0</v>
      </c>
      <c r="Q68" s="93">
        <v>0</v>
      </c>
      <c r="S68" s="92">
        <v>0</v>
      </c>
      <c r="T68" s="94">
        <v>0</v>
      </c>
      <c r="U68" s="93">
        <v>0</v>
      </c>
    </row>
    <row r="69" spans="2:21" s="85" customFormat="1" ht="14.25">
      <c r="B69" s="27">
        <f t="shared" si="9"/>
        <v>46141</v>
      </c>
      <c r="C69" s="122">
        <v>24772</v>
      </c>
      <c r="D69" s="123">
        <v>36.169800000000002</v>
      </c>
      <c r="E69" s="125">
        <f t="shared" si="7"/>
        <v>895998.28560000006</v>
      </c>
      <c r="G69" s="122">
        <v>24772</v>
      </c>
      <c r="H69" s="123">
        <v>36.169800000000002</v>
      </c>
      <c r="I69" s="125">
        <f t="shared" si="8"/>
        <v>895998.28560000006</v>
      </c>
      <c r="K69" s="92">
        <v>0</v>
      </c>
      <c r="L69" s="94">
        <v>0</v>
      </c>
      <c r="M69" s="93">
        <v>0</v>
      </c>
      <c r="O69" s="92">
        <v>0</v>
      </c>
      <c r="P69" s="94">
        <v>0</v>
      </c>
      <c r="Q69" s="93">
        <v>0</v>
      </c>
      <c r="S69" s="92">
        <v>0</v>
      </c>
      <c r="T69" s="94">
        <v>0</v>
      </c>
      <c r="U69" s="93">
        <v>0</v>
      </c>
    </row>
    <row r="70" spans="2:21" s="85" customFormat="1" ht="14.25">
      <c r="B70" s="91" t="str">
        <f>""&amp;TEXT(MIN(B65:B69),"mmm dd")&amp;" - "&amp;TEXT(MAX(B65:B69),"mmm dd")</f>
        <v>Apr 23 - Apr 29</v>
      </c>
      <c r="C70" s="84">
        <f>SUM(C65:C69)</f>
        <v>123807</v>
      </c>
      <c r="D70" s="90">
        <f>E70/C70</f>
        <v>36.184659906951957</v>
      </c>
      <c r="E70" s="89">
        <f>SUM(E65:E69)</f>
        <v>4479914.189100001</v>
      </c>
      <c r="F70" s="100"/>
      <c r="G70" s="84">
        <f>SUM(G65:G69)</f>
        <v>123807</v>
      </c>
      <c r="H70" s="90">
        <f>I70/G70</f>
        <v>36.184659906951957</v>
      </c>
      <c r="I70" s="89">
        <f>SUM(I65:I69)</f>
        <v>4479914.189100001</v>
      </c>
      <c r="J70" s="100"/>
      <c r="K70" s="84">
        <f>SUM(K65:K69)</f>
        <v>0</v>
      </c>
      <c r="L70" s="90">
        <v>0</v>
      </c>
      <c r="M70" s="89">
        <f>SUM(M65:M69)</f>
        <v>0</v>
      </c>
      <c r="O70" s="84">
        <f>SUM(O65:O69)</f>
        <v>0</v>
      </c>
      <c r="P70" s="90">
        <v>0</v>
      </c>
      <c r="Q70" s="89">
        <f>SUM(Q65:Q69)</f>
        <v>0</v>
      </c>
      <c r="S70" s="84">
        <f>SUM(S65:S69)</f>
        <v>0</v>
      </c>
      <c r="T70" s="90">
        <v>0</v>
      </c>
      <c r="U70" s="89">
        <f>SUM(U65:U69)</f>
        <v>0</v>
      </c>
    </row>
    <row r="71" spans="2:21" s="85" customFormat="1" ht="14.25">
      <c r="B71" s="118"/>
      <c r="C71" s="119"/>
      <c r="D71" s="120"/>
      <c r="E71" s="100"/>
      <c r="F71" s="100"/>
      <c r="G71" s="119"/>
      <c r="H71" s="120"/>
      <c r="I71" s="100"/>
      <c r="J71" s="100"/>
      <c r="K71" s="119"/>
      <c r="L71" s="120"/>
      <c r="M71" s="100"/>
      <c r="O71" s="119"/>
      <c r="P71" s="120"/>
      <c r="Q71" s="100"/>
      <c r="S71" s="119"/>
      <c r="T71" s="120"/>
      <c r="U71" s="100"/>
    </row>
    <row r="72" spans="2:21" s="85" customFormat="1" ht="14.25">
      <c r="B72" s="95">
        <v>46142</v>
      </c>
      <c r="C72" s="122">
        <v>24854</v>
      </c>
      <c r="D72" s="123">
        <v>36.0505</v>
      </c>
      <c r="E72" s="125">
        <v>895999.12699999998</v>
      </c>
      <c r="G72" s="122">
        <v>24854</v>
      </c>
      <c r="H72" s="123">
        <v>36.0505</v>
      </c>
      <c r="I72" s="125">
        <v>895999.12699999998</v>
      </c>
      <c r="K72" s="92">
        <v>0</v>
      </c>
      <c r="L72" s="94">
        <v>0</v>
      </c>
      <c r="M72" s="93">
        <v>0</v>
      </c>
      <c r="O72" s="92">
        <v>0</v>
      </c>
      <c r="P72" s="94">
        <v>0</v>
      </c>
      <c r="Q72" s="93">
        <v>0</v>
      </c>
      <c r="S72" s="92">
        <v>0</v>
      </c>
      <c r="T72" s="94">
        <v>0</v>
      </c>
      <c r="U72" s="93">
        <v>0</v>
      </c>
    </row>
    <row r="73" spans="2:21" s="85" customFormat="1" ht="14.25">
      <c r="B73" s="27">
        <f t="shared" ref="B73:B76" si="10">WORKDAY(B72,1)</f>
        <v>46143</v>
      </c>
      <c r="C73" s="116" t="s">
        <v>30</v>
      </c>
      <c r="D73" s="94"/>
      <c r="E73" s="93"/>
      <c r="G73" s="92"/>
      <c r="H73" s="94"/>
      <c r="I73" s="93"/>
      <c r="K73" s="92"/>
      <c r="L73" s="94"/>
      <c r="M73" s="93"/>
      <c r="O73" s="92"/>
      <c r="P73" s="94"/>
      <c r="Q73" s="93"/>
      <c r="S73" s="92"/>
      <c r="T73" s="94"/>
      <c r="U73" s="93"/>
    </row>
    <row r="74" spans="2:21" s="85" customFormat="1" ht="14.25">
      <c r="B74" s="27">
        <f t="shared" si="10"/>
        <v>46146</v>
      </c>
      <c r="C74" s="122">
        <v>24737</v>
      </c>
      <c r="D74" s="123">
        <v>36.220599999999997</v>
      </c>
      <c r="E74" s="125">
        <v>895988.98219999997</v>
      </c>
      <c r="G74" s="122">
        <v>24737</v>
      </c>
      <c r="H74" s="123">
        <v>36.220599999999997</v>
      </c>
      <c r="I74" s="125">
        <v>895988.98219999997</v>
      </c>
      <c r="K74" s="92">
        <v>0</v>
      </c>
      <c r="L74" s="94">
        <v>0</v>
      </c>
      <c r="M74" s="93">
        <v>0</v>
      </c>
      <c r="O74" s="92">
        <v>0</v>
      </c>
      <c r="P74" s="94">
        <v>0</v>
      </c>
      <c r="Q74" s="93">
        <v>0</v>
      </c>
      <c r="S74" s="92">
        <v>0</v>
      </c>
      <c r="T74" s="94">
        <v>0</v>
      </c>
      <c r="U74" s="93">
        <v>0</v>
      </c>
    </row>
    <row r="75" spans="2:21" s="85" customFormat="1" ht="14.25">
      <c r="B75" s="27">
        <f t="shared" si="10"/>
        <v>46147</v>
      </c>
      <c r="C75" s="122">
        <v>24479</v>
      </c>
      <c r="D75" s="123">
        <v>36.602699999999999</v>
      </c>
      <c r="E75" s="125">
        <v>895997.49329999997</v>
      </c>
      <c r="G75" s="122">
        <v>24479</v>
      </c>
      <c r="H75" s="123">
        <v>36.602699999999999</v>
      </c>
      <c r="I75" s="125">
        <v>895997.49329999997</v>
      </c>
      <c r="K75" s="92">
        <v>0</v>
      </c>
      <c r="L75" s="94">
        <v>0</v>
      </c>
      <c r="M75" s="93">
        <v>0</v>
      </c>
      <c r="O75" s="92">
        <v>0</v>
      </c>
      <c r="P75" s="94">
        <v>0</v>
      </c>
      <c r="Q75" s="93">
        <v>0</v>
      </c>
      <c r="S75" s="92">
        <v>0</v>
      </c>
      <c r="T75" s="94">
        <v>0</v>
      </c>
      <c r="U75" s="93">
        <v>0</v>
      </c>
    </row>
    <row r="76" spans="2:21" s="85" customFormat="1" ht="14.25">
      <c r="B76" s="27">
        <f t="shared" si="10"/>
        <v>46148</v>
      </c>
      <c r="C76" s="122">
        <v>24750</v>
      </c>
      <c r="D76" s="123">
        <v>36.201099999999997</v>
      </c>
      <c r="E76" s="125">
        <v>895977.22499999998</v>
      </c>
      <c r="G76" s="122">
        <v>24750</v>
      </c>
      <c r="H76" s="123">
        <v>36.201099999999997</v>
      </c>
      <c r="I76" s="125">
        <v>895977.22499999998</v>
      </c>
      <c r="K76" s="92">
        <v>0</v>
      </c>
      <c r="L76" s="94">
        <v>0</v>
      </c>
      <c r="M76" s="93">
        <v>0</v>
      </c>
      <c r="O76" s="92">
        <v>0</v>
      </c>
      <c r="P76" s="94">
        <v>0</v>
      </c>
      <c r="Q76" s="93">
        <v>0</v>
      </c>
      <c r="S76" s="92">
        <v>0</v>
      </c>
      <c r="T76" s="94">
        <v>0</v>
      </c>
      <c r="U76" s="93">
        <v>0</v>
      </c>
    </row>
    <row r="77" spans="2:21" s="85" customFormat="1" ht="14.25">
      <c r="B77" s="91" t="str">
        <f>""&amp;TEXT(MIN(B72:B76),"mmm dd")&amp;" - "&amp;TEXT(MAX(B72:B76),"mmm dd")</f>
        <v>Apr 30 - May 06</v>
      </c>
      <c r="C77" s="84">
        <f>SUM(C72:C76)</f>
        <v>98820</v>
      </c>
      <c r="D77" s="90">
        <f>E77/C77</f>
        <v>36.267585787290024</v>
      </c>
      <c r="E77" s="89">
        <f>SUM(E72:E76)</f>
        <v>3583962.8275000001</v>
      </c>
      <c r="F77" s="100"/>
      <c r="G77" s="84">
        <f>SUM(G72:G76)</f>
        <v>98820</v>
      </c>
      <c r="H77" s="90">
        <f>I77/G77</f>
        <v>36.267585787290024</v>
      </c>
      <c r="I77" s="89">
        <f>SUM(I72:I76)</f>
        <v>3583962.8275000001</v>
      </c>
      <c r="J77" s="100"/>
      <c r="K77" s="84">
        <f>SUM(K72:K76)</f>
        <v>0</v>
      </c>
      <c r="L77" s="90">
        <v>0</v>
      </c>
      <c r="M77" s="89">
        <f>SUM(M72:M76)</f>
        <v>0</v>
      </c>
      <c r="O77" s="84">
        <f>SUM(O72:O76)</f>
        <v>0</v>
      </c>
      <c r="P77" s="90">
        <v>0</v>
      </c>
      <c r="Q77" s="89">
        <f>SUM(Q72:Q76)</f>
        <v>0</v>
      </c>
      <c r="S77" s="84">
        <f>SUM(S72:S76)</f>
        <v>0</v>
      </c>
      <c r="T77" s="90">
        <v>0</v>
      </c>
      <c r="U77" s="89">
        <f>SUM(U72:U76)</f>
        <v>0</v>
      </c>
    </row>
    <row r="78" spans="2:21" s="85" customFormat="1" ht="14.25">
      <c r="B78" s="118"/>
      <c r="C78" s="119"/>
      <c r="D78" s="120"/>
      <c r="E78" s="100"/>
      <c r="F78" s="100"/>
      <c r="G78" s="119"/>
      <c r="H78" s="120"/>
      <c r="I78" s="100"/>
      <c r="J78" s="100"/>
      <c r="K78" s="119"/>
      <c r="L78" s="120"/>
      <c r="M78" s="100"/>
      <c r="O78" s="119"/>
      <c r="P78" s="120"/>
      <c r="Q78" s="100"/>
      <c r="S78" s="119"/>
      <c r="T78" s="120"/>
      <c r="U78" s="100"/>
    </row>
    <row r="79" spans="2:21" s="85" customFormat="1" ht="14.25">
      <c r="B79" s="95">
        <v>46149</v>
      </c>
      <c r="C79" s="122">
        <v>24951</v>
      </c>
      <c r="D79" s="123">
        <v>35.910299999999999</v>
      </c>
      <c r="E79" s="125">
        <v>895997.26</v>
      </c>
      <c r="G79" s="122">
        <v>24951</v>
      </c>
      <c r="H79" s="123">
        <v>35.910299999999999</v>
      </c>
      <c r="I79" s="125">
        <v>895997.26</v>
      </c>
      <c r="K79" s="92">
        <v>0</v>
      </c>
      <c r="L79" s="94">
        <v>0</v>
      </c>
      <c r="M79" s="93">
        <v>0</v>
      </c>
      <c r="O79" s="92">
        <v>0</v>
      </c>
      <c r="P79" s="94">
        <v>0</v>
      </c>
      <c r="Q79" s="93">
        <v>0</v>
      </c>
      <c r="S79" s="92">
        <v>0</v>
      </c>
      <c r="T79" s="94">
        <v>0</v>
      </c>
      <c r="U79" s="93">
        <v>0</v>
      </c>
    </row>
    <row r="80" spans="2:21" s="85" customFormat="1" ht="14.25">
      <c r="B80" s="27">
        <f t="shared" ref="B80:B83" si="11">WORKDAY(B79,1)</f>
        <v>46150</v>
      </c>
      <c r="C80" s="116">
        <v>25592</v>
      </c>
      <c r="D80" s="123">
        <v>35.010300000000001</v>
      </c>
      <c r="E80" s="125">
        <v>895984.18</v>
      </c>
      <c r="G80" s="92">
        <v>25592</v>
      </c>
      <c r="H80" s="123">
        <v>35.010300000000001</v>
      </c>
      <c r="I80" s="125">
        <v>895984.18</v>
      </c>
      <c r="K80" s="92"/>
      <c r="L80" s="94"/>
      <c r="M80" s="93"/>
      <c r="O80" s="92"/>
      <c r="P80" s="94"/>
      <c r="Q80" s="93"/>
      <c r="S80" s="92"/>
      <c r="T80" s="94"/>
      <c r="U80" s="93"/>
    </row>
    <row r="81" spans="2:21" s="85" customFormat="1" ht="14.25">
      <c r="B81" s="27">
        <f t="shared" si="11"/>
        <v>46153</v>
      </c>
      <c r="C81" s="122">
        <v>25232</v>
      </c>
      <c r="D81" s="123">
        <v>35.509099999999997</v>
      </c>
      <c r="E81" s="125">
        <v>895966.26</v>
      </c>
      <c r="G81" s="122">
        <v>25232</v>
      </c>
      <c r="H81" s="123">
        <v>35.509099999999997</v>
      </c>
      <c r="I81" s="125">
        <v>895966.26</v>
      </c>
      <c r="K81" s="92">
        <v>0</v>
      </c>
      <c r="L81" s="94">
        <v>0</v>
      </c>
      <c r="M81" s="93">
        <v>0</v>
      </c>
      <c r="O81" s="92">
        <v>0</v>
      </c>
      <c r="P81" s="94">
        <v>0</v>
      </c>
      <c r="Q81" s="93">
        <v>0</v>
      </c>
      <c r="S81" s="92">
        <v>0</v>
      </c>
      <c r="T81" s="94">
        <v>0</v>
      </c>
      <c r="U81" s="93">
        <v>0</v>
      </c>
    </row>
    <row r="82" spans="2:21" s="85" customFormat="1" ht="14.25">
      <c r="B82" s="27">
        <f t="shared" si="11"/>
        <v>46154</v>
      </c>
      <c r="C82" s="122">
        <v>24796</v>
      </c>
      <c r="D82" s="123">
        <v>36.134799999999998</v>
      </c>
      <c r="E82" s="125">
        <v>895998.4</v>
      </c>
      <c r="G82" s="122">
        <v>24796</v>
      </c>
      <c r="H82" s="123">
        <v>36.134799999999998</v>
      </c>
      <c r="I82" s="125">
        <v>895998.4</v>
      </c>
      <c r="K82" s="92">
        <v>0</v>
      </c>
      <c r="L82" s="94">
        <v>0</v>
      </c>
      <c r="M82" s="93">
        <v>0</v>
      </c>
      <c r="O82" s="92">
        <v>0</v>
      </c>
      <c r="P82" s="94">
        <v>0</v>
      </c>
      <c r="Q82" s="93">
        <v>0</v>
      </c>
      <c r="S82" s="92">
        <v>0</v>
      </c>
      <c r="T82" s="94">
        <v>0</v>
      </c>
      <c r="U82" s="93">
        <v>0</v>
      </c>
    </row>
    <row r="83" spans="2:21" s="85" customFormat="1" ht="14.25">
      <c r="B83" s="27">
        <f t="shared" si="11"/>
        <v>46155</v>
      </c>
      <c r="C83" s="122">
        <v>25249</v>
      </c>
      <c r="D83" s="123">
        <v>35.485900000000001</v>
      </c>
      <c r="E83" s="125">
        <v>895983.26</v>
      </c>
      <c r="G83" s="122">
        <v>25249</v>
      </c>
      <c r="H83" s="123">
        <v>35.485900000000001</v>
      </c>
      <c r="I83" s="125">
        <v>895983.26</v>
      </c>
      <c r="K83" s="92">
        <v>0</v>
      </c>
      <c r="L83" s="94">
        <v>0</v>
      </c>
      <c r="M83" s="93">
        <v>0</v>
      </c>
      <c r="O83" s="92">
        <v>0</v>
      </c>
      <c r="P83" s="94">
        <v>0</v>
      </c>
      <c r="Q83" s="93">
        <v>0</v>
      </c>
      <c r="S83" s="92">
        <v>0</v>
      </c>
      <c r="T83" s="94">
        <v>0</v>
      </c>
      <c r="U83" s="93">
        <v>0</v>
      </c>
    </row>
    <row r="84" spans="2:21" s="85" customFormat="1" ht="14.25">
      <c r="B84" s="91" t="str">
        <f>""&amp;TEXT(MIN(B79:B83),"mmm dd")&amp;" - "&amp;TEXT(MAX(B79:B83),"mmm dd")</f>
        <v>May 07 - May 13</v>
      </c>
      <c r="C84" s="84">
        <f>SUM(C79:C83)</f>
        <v>125820</v>
      </c>
      <c r="D84" s="90">
        <f>E84/C84</f>
        <v>35.605860435542844</v>
      </c>
      <c r="E84" s="89">
        <f>SUM(E79:E83)</f>
        <v>4479929.3600000003</v>
      </c>
      <c r="F84" s="100"/>
      <c r="G84" s="84">
        <f>SUM(G79:G83)</f>
        <v>125820</v>
      </c>
      <c r="H84" s="90">
        <f>I84/G84</f>
        <v>35.605860435542844</v>
      </c>
      <c r="I84" s="89">
        <f>SUM(I79:I83)</f>
        <v>4479929.3600000003</v>
      </c>
      <c r="J84" s="100"/>
      <c r="K84" s="84">
        <f>SUM(K79:K83)</f>
        <v>0</v>
      </c>
      <c r="L84" s="90">
        <v>0</v>
      </c>
      <c r="M84" s="89">
        <f>SUM(M79:M83)</f>
        <v>0</v>
      </c>
      <c r="O84" s="84">
        <f>SUM(O79:O83)</f>
        <v>0</v>
      </c>
      <c r="P84" s="90">
        <v>0</v>
      </c>
      <c r="Q84" s="89">
        <f>SUM(Q79:Q83)</f>
        <v>0</v>
      </c>
      <c r="S84" s="84">
        <f>SUM(S79:S83)</f>
        <v>0</v>
      </c>
      <c r="T84" s="90">
        <v>0</v>
      </c>
      <c r="U84" s="89">
        <f>SUM(U79:U83)</f>
        <v>0</v>
      </c>
    </row>
    <row r="85" spans="2:21" s="85" customFormat="1" ht="14.25">
      <c r="B85" s="118"/>
      <c r="C85" s="119"/>
      <c r="D85" s="120"/>
      <c r="E85" s="100"/>
      <c r="F85" s="100"/>
      <c r="G85" s="119"/>
      <c r="H85" s="120"/>
      <c r="I85" s="100"/>
      <c r="J85" s="100"/>
      <c r="K85" s="119"/>
      <c r="L85" s="120"/>
      <c r="M85" s="100"/>
      <c r="O85" s="119"/>
      <c r="P85" s="120"/>
      <c r="Q85" s="100"/>
      <c r="S85" s="119"/>
      <c r="T85" s="120"/>
      <c r="U85" s="100"/>
    </row>
    <row r="86" spans="2:21" s="85" customFormat="1" ht="14.25">
      <c r="B86" s="95">
        <v>46156</v>
      </c>
      <c r="C86" s="122">
        <v>25468</v>
      </c>
      <c r="D86" s="123">
        <v>35.180847337835708</v>
      </c>
      <c r="E86" s="125">
        <v>895985.81999999983</v>
      </c>
      <c r="G86" s="122">
        <v>25468</v>
      </c>
      <c r="H86" s="123">
        <v>35.180847337835708</v>
      </c>
      <c r="I86" s="125">
        <v>895985.81999999983</v>
      </c>
      <c r="K86" s="92">
        <v>0</v>
      </c>
      <c r="L86" s="94">
        <v>0</v>
      </c>
      <c r="M86" s="93">
        <v>0</v>
      </c>
      <c r="O86" s="92">
        <v>0</v>
      </c>
      <c r="P86" s="94">
        <v>0</v>
      </c>
      <c r="Q86" s="93">
        <v>0</v>
      </c>
      <c r="S86" s="92">
        <v>0</v>
      </c>
      <c r="T86" s="94">
        <v>0</v>
      </c>
      <c r="U86" s="93">
        <v>0</v>
      </c>
    </row>
    <row r="87" spans="2:21" s="85" customFormat="1" ht="14.25">
      <c r="B87" s="27">
        <f t="shared" ref="B87:B90" si="12">WORKDAY(B86,1)</f>
        <v>46157</v>
      </c>
      <c r="C87" s="116">
        <v>25044</v>
      </c>
      <c r="D87" s="123">
        <v>35.77638156843954</v>
      </c>
      <c r="E87" s="125">
        <v>895983.69999999984</v>
      </c>
      <c r="G87" s="92">
        <v>25044</v>
      </c>
      <c r="H87" s="123">
        <v>35.77638156843954</v>
      </c>
      <c r="I87" s="125">
        <v>895983.69999999984</v>
      </c>
      <c r="K87" s="92">
        <v>0</v>
      </c>
      <c r="L87" s="94">
        <v>0</v>
      </c>
      <c r="M87" s="93">
        <v>0</v>
      </c>
      <c r="O87" s="92">
        <v>0</v>
      </c>
      <c r="P87" s="94">
        <v>0</v>
      </c>
      <c r="Q87" s="93">
        <v>0</v>
      </c>
      <c r="S87" s="92">
        <v>0</v>
      </c>
      <c r="T87" s="94">
        <v>0</v>
      </c>
      <c r="U87" s="93">
        <v>0</v>
      </c>
    </row>
    <row r="88" spans="2:21" s="85" customFormat="1" ht="14.25">
      <c r="B88" s="27">
        <f t="shared" si="12"/>
        <v>46160</v>
      </c>
      <c r="C88" s="122">
        <v>25143</v>
      </c>
      <c r="D88" s="123">
        <v>35.636072067772332</v>
      </c>
      <c r="E88" s="125">
        <v>895997.75999999978</v>
      </c>
      <c r="G88" s="122">
        <v>25143</v>
      </c>
      <c r="H88" s="123">
        <v>35.636072067772332</v>
      </c>
      <c r="I88" s="125">
        <v>895997.75999999978</v>
      </c>
      <c r="K88" s="92">
        <v>0</v>
      </c>
      <c r="L88" s="94">
        <v>0</v>
      </c>
      <c r="M88" s="93">
        <v>0</v>
      </c>
      <c r="O88" s="92">
        <v>0</v>
      </c>
      <c r="P88" s="94">
        <v>0</v>
      </c>
      <c r="Q88" s="93">
        <v>0</v>
      </c>
      <c r="S88" s="92">
        <v>0</v>
      </c>
      <c r="T88" s="94">
        <v>0</v>
      </c>
      <c r="U88" s="93">
        <v>0</v>
      </c>
    </row>
    <row r="89" spans="2:21" s="85" customFormat="1" ht="14.25">
      <c r="B89" s="27">
        <f t="shared" si="12"/>
        <v>46161</v>
      </c>
      <c r="C89" s="122">
        <v>25218</v>
      </c>
      <c r="D89" s="123">
        <v>35.529399635181221</v>
      </c>
      <c r="E89" s="125">
        <v>895980.4</v>
      </c>
      <c r="G89" s="122">
        <v>25218</v>
      </c>
      <c r="H89" s="123">
        <v>35.529399635181221</v>
      </c>
      <c r="I89" s="125">
        <v>895980.4</v>
      </c>
      <c r="K89" s="92">
        <v>0</v>
      </c>
      <c r="L89" s="94">
        <v>0</v>
      </c>
      <c r="M89" s="93">
        <v>0</v>
      </c>
      <c r="O89" s="92">
        <v>0</v>
      </c>
      <c r="P89" s="94">
        <v>0</v>
      </c>
      <c r="Q89" s="93">
        <v>0</v>
      </c>
      <c r="S89" s="92">
        <v>0</v>
      </c>
      <c r="T89" s="94">
        <v>0</v>
      </c>
      <c r="U89" s="93">
        <v>0</v>
      </c>
    </row>
    <row r="90" spans="2:21" s="85" customFormat="1" ht="14.25">
      <c r="B90" s="27">
        <f t="shared" si="12"/>
        <v>46162</v>
      </c>
      <c r="C90" s="122">
        <v>25169</v>
      </c>
      <c r="D90" s="123">
        <v>35.599307878739708</v>
      </c>
      <c r="E90" s="125">
        <v>895998.97999999963</v>
      </c>
      <c r="G90" s="122">
        <v>25169</v>
      </c>
      <c r="H90" s="123">
        <v>35.599307878739708</v>
      </c>
      <c r="I90" s="125">
        <v>895998.97999999963</v>
      </c>
      <c r="K90" s="92">
        <v>0</v>
      </c>
      <c r="L90" s="94">
        <v>0</v>
      </c>
      <c r="M90" s="93">
        <v>0</v>
      </c>
      <c r="O90" s="92">
        <v>0</v>
      </c>
      <c r="P90" s="94">
        <v>0</v>
      </c>
      <c r="Q90" s="93">
        <v>0</v>
      </c>
      <c r="S90" s="92">
        <v>0</v>
      </c>
      <c r="T90" s="94">
        <v>0</v>
      </c>
      <c r="U90" s="93">
        <v>0</v>
      </c>
    </row>
    <row r="91" spans="2:21" s="85" customFormat="1" ht="14.25">
      <c r="B91" s="91" t="str">
        <f>""&amp;TEXT(MIN(B86:B90),"mmm dd")&amp;" - "&amp;TEXT(MAX(B86:B90),"mmm dd")</f>
        <v>May 14 - May 20</v>
      </c>
      <c r="C91" s="84">
        <f>SUM(C86:C90)</f>
        <v>126042</v>
      </c>
      <c r="D91" s="90">
        <f>E91/C91</f>
        <v>35.543284460735308</v>
      </c>
      <c r="E91" s="89">
        <f>SUM(E86:E90)</f>
        <v>4479946.6599999992</v>
      </c>
      <c r="F91" s="100"/>
      <c r="G91" s="84">
        <f>SUM(G86:G90)</f>
        <v>126042</v>
      </c>
      <c r="H91" s="90">
        <f>I91/G91</f>
        <v>35.543284460735308</v>
      </c>
      <c r="I91" s="89">
        <f>SUM(I86:I90)</f>
        <v>4479946.6599999992</v>
      </c>
      <c r="J91" s="100"/>
      <c r="K91" s="84">
        <f>SUM(K86:K90)</f>
        <v>0</v>
      </c>
      <c r="L91" s="90">
        <v>0</v>
      </c>
      <c r="M91" s="89">
        <f>SUM(M86:M90)</f>
        <v>0</v>
      </c>
      <c r="O91" s="84">
        <f>SUM(O86:O90)</f>
        <v>0</v>
      </c>
      <c r="P91" s="90">
        <v>0</v>
      </c>
      <c r="Q91" s="89">
        <f>SUM(Q86:Q90)</f>
        <v>0</v>
      </c>
      <c r="S91" s="84">
        <f>SUM(S86:S90)</f>
        <v>0</v>
      </c>
      <c r="T91" s="90">
        <v>0</v>
      </c>
      <c r="U91" s="89">
        <f>SUM(U86:U90)</f>
        <v>0</v>
      </c>
    </row>
    <row r="92" spans="2:21" s="85" customFormat="1" ht="14.25">
      <c r="B92" s="118"/>
      <c r="C92" s="119"/>
      <c r="D92" s="120"/>
      <c r="E92" s="100"/>
      <c r="F92" s="100"/>
      <c r="G92" s="119"/>
      <c r="H92" s="120"/>
      <c r="I92" s="100"/>
      <c r="J92" s="100"/>
      <c r="K92" s="119"/>
      <c r="L92" s="120"/>
      <c r="M92" s="100"/>
      <c r="O92" s="119"/>
      <c r="P92" s="120"/>
      <c r="Q92" s="100"/>
      <c r="S92" s="119"/>
      <c r="T92" s="120"/>
      <c r="U92" s="100"/>
    </row>
    <row r="93" spans="2:21" s="85" customFormat="1" ht="14.25">
      <c r="B93" s="95">
        <v>46163</v>
      </c>
      <c r="C93" s="122">
        <v>25483</v>
      </c>
      <c r="D93" s="123">
        <v>35.160600000000002</v>
      </c>
      <c r="E93" s="125">
        <v>895997.56980000006</v>
      </c>
      <c r="G93" s="122">
        <v>25483</v>
      </c>
      <c r="H93" s="123">
        <v>35.160600000000002</v>
      </c>
      <c r="I93" s="125">
        <v>895997.56980000006</v>
      </c>
      <c r="K93" s="92">
        <v>0</v>
      </c>
      <c r="L93" s="94">
        <v>0</v>
      </c>
      <c r="M93" s="93">
        <v>0</v>
      </c>
      <c r="O93" s="92">
        <v>0</v>
      </c>
      <c r="P93" s="94">
        <v>0</v>
      </c>
      <c r="Q93" s="93">
        <v>0</v>
      </c>
      <c r="S93" s="92">
        <v>0</v>
      </c>
      <c r="T93" s="94">
        <v>0</v>
      </c>
      <c r="U93" s="93">
        <v>0</v>
      </c>
    </row>
    <row r="94" spans="2:21" s="85" customFormat="1" ht="14.25">
      <c r="B94" s="27">
        <f t="shared" ref="B94:B97" si="13">WORKDAY(B93,1)</f>
        <v>46164</v>
      </c>
      <c r="C94" s="116">
        <v>25697</v>
      </c>
      <c r="D94" s="123">
        <v>34.866700000000002</v>
      </c>
      <c r="E94" s="125">
        <v>895969.58990000002</v>
      </c>
      <c r="G94" s="92">
        <v>25697</v>
      </c>
      <c r="H94" s="123">
        <v>34.866700000000002</v>
      </c>
      <c r="I94" s="125">
        <v>895969.58990000002</v>
      </c>
      <c r="K94" s="92">
        <v>0</v>
      </c>
      <c r="L94" s="94">
        <v>0</v>
      </c>
      <c r="M94" s="93">
        <v>0</v>
      </c>
      <c r="O94" s="92">
        <v>0</v>
      </c>
      <c r="P94" s="94">
        <v>0</v>
      </c>
      <c r="Q94" s="93">
        <v>0</v>
      </c>
      <c r="S94" s="92">
        <v>0</v>
      </c>
      <c r="T94" s="94">
        <v>0</v>
      </c>
      <c r="U94" s="93">
        <v>0</v>
      </c>
    </row>
    <row r="95" spans="2:21" s="85" customFormat="1" ht="14.25">
      <c r="B95" s="27">
        <f t="shared" si="13"/>
        <v>46167</v>
      </c>
      <c r="C95" s="122">
        <v>25897</v>
      </c>
      <c r="D95" s="123">
        <v>34.597999999999999</v>
      </c>
      <c r="E95" s="125">
        <v>895984.40599999996</v>
      </c>
      <c r="G95" s="122">
        <v>25897</v>
      </c>
      <c r="H95" s="123">
        <v>34.597999999999999</v>
      </c>
      <c r="I95" s="125">
        <v>895984.40599999996</v>
      </c>
      <c r="K95" s="92">
        <v>0</v>
      </c>
      <c r="L95" s="94">
        <v>0</v>
      </c>
      <c r="M95" s="93">
        <v>0</v>
      </c>
      <c r="O95" s="92">
        <v>0</v>
      </c>
      <c r="P95" s="94">
        <v>0</v>
      </c>
      <c r="Q95" s="93">
        <v>0</v>
      </c>
      <c r="S95" s="92">
        <v>0</v>
      </c>
      <c r="T95" s="94">
        <v>0</v>
      </c>
      <c r="U95" s="93">
        <v>0</v>
      </c>
    </row>
    <row r="96" spans="2:21" s="85" customFormat="1" ht="14.25">
      <c r="B96" s="27">
        <f t="shared" si="13"/>
        <v>46168</v>
      </c>
      <c r="C96" s="122">
        <v>25836</v>
      </c>
      <c r="D96" s="123">
        <v>34.679200000000002</v>
      </c>
      <c r="E96" s="125">
        <v>895971.8112</v>
      </c>
      <c r="G96" s="122">
        <v>25836</v>
      </c>
      <c r="H96" s="123">
        <v>34.679200000000002</v>
      </c>
      <c r="I96" s="125">
        <v>895971.8112</v>
      </c>
      <c r="K96" s="92">
        <v>0</v>
      </c>
      <c r="L96" s="94">
        <v>0</v>
      </c>
      <c r="M96" s="93">
        <v>0</v>
      </c>
      <c r="O96" s="92">
        <v>0</v>
      </c>
      <c r="P96" s="94">
        <v>0</v>
      </c>
      <c r="Q96" s="93">
        <v>0</v>
      </c>
      <c r="S96" s="92">
        <v>0</v>
      </c>
      <c r="T96" s="94">
        <v>0</v>
      </c>
      <c r="U96" s="93">
        <v>0</v>
      </c>
    </row>
    <row r="97" spans="2:21" s="85" customFormat="1" ht="14.25">
      <c r="B97" s="27">
        <f t="shared" si="13"/>
        <v>46169</v>
      </c>
      <c r="C97" s="122">
        <v>26633</v>
      </c>
      <c r="D97" s="123">
        <v>33.641300000000001</v>
      </c>
      <c r="E97" s="125">
        <v>895968.74290000007</v>
      </c>
      <c r="G97" s="122">
        <v>26633</v>
      </c>
      <c r="H97" s="123">
        <v>33.641300000000001</v>
      </c>
      <c r="I97" s="125">
        <v>895968.74290000007</v>
      </c>
      <c r="K97" s="92">
        <v>0</v>
      </c>
      <c r="L97" s="94">
        <v>0</v>
      </c>
      <c r="M97" s="93">
        <v>0</v>
      </c>
      <c r="O97" s="92">
        <v>0</v>
      </c>
      <c r="P97" s="94">
        <v>0</v>
      </c>
      <c r="Q97" s="93">
        <v>0</v>
      </c>
      <c r="S97" s="92">
        <v>0</v>
      </c>
      <c r="T97" s="94">
        <v>0</v>
      </c>
      <c r="U97" s="93">
        <v>0</v>
      </c>
    </row>
    <row r="98" spans="2:21" s="85" customFormat="1" ht="14.25">
      <c r="B98" s="91" t="str">
        <f>""&amp;TEXT(MIN(B93:B97),"mmm dd")&amp;" - "&amp;TEXT(MAX(B93:B97),"mmm dd")</f>
        <v>May 21 - May 27</v>
      </c>
      <c r="C98" s="84">
        <f>SUM(C93:C97)</f>
        <v>129546</v>
      </c>
      <c r="D98" s="90">
        <f>E98/C98</f>
        <v>34.581477774690072</v>
      </c>
      <c r="E98" s="89">
        <f>SUM(E93:E97)</f>
        <v>4479892.1198000005</v>
      </c>
      <c r="F98" s="100"/>
      <c r="G98" s="84">
        <f>SUM(G93:G97)</f>
        <v>129546</v>
      </c>
      <c r="H98" s="90">
        <f>I98/G98</f>
        <v>34.581477774690072</v>
      </c>
      <c r="I98" s="89">
        <f>SUM(I93:I97)</f>
        <v>4479892.1198000005</v>
      </c>
      <c r="J98" s="100"/>
      <c r="K98" s="84">
        <f>SUM(K93:K97)</f>
        <v>0</v>
      </c>
      <c r="L98" s="90">
        <v>0</v>
      </c>
      <c r="M98" s="89">
        <f>SUM(M93:M97)</f>
        <v>0</v>
      </c>
      <c r="O98" s="84">
        <f>SUM(O93:O97)</f>
        <v>0</v>
      </c>
      <c r="P98" s="90">
        <v>0</v>
      </c>
      <c r="Q98" s="89">
        <f>SUM(Q93:Q97)</f>
        <v>0</v>
      </c>
      <c r="S98" s="84">
        <f>SUM(S93:S97)</f>
        <v>0</v>
      </c>
      <c r="T98" s="90">
        <v>0</v>
      </c>
      <c r="U98" s="89">
        <f>SUM(U93:U97)</f>
        <v>0</v>
      </c>
    </row>
    <row r="99" spans="2:21">
      <c r="B99" s="95"/>
      <c r="C99" s="92"/>
      <c r="D99" s="94"/>
      <c r="E99" s="93"/>
      <c r="F99" s="85"/>
      <c r="G99" s="85"/>
      <c r="H99" s="94"/>
      <c r="I99" s="85"/>
      <c r="J99" s="85"/>
      <c r="K99" s="85"/>
      <c r="L99" s="94"/>
      <c r="M99" s="85"/>
      <c r="N99" s="85"/>
      <c r="O99" s="85"/>
      <c r="P99" s="85"/>
      <c r="Q99" s="85"/>
      <c r="S99" s="85"/>
      <c r="T99" s="85"/>
      <c r="U99" s="85"/>
    </row>
    <row r="100" spans="2:21" s="85" customFormat="1" thickBot="1">
      <c r="B100" s="88" t="s">
        <v>19</v>
      </c>
      <c r="C100" s="87">
        <f>C14+C21+C28+C35+C42+C49+C56+C63+C70+C77+C84+C91+C98</f>
        <v>1581278</v>
      </c>
      <c r="D100" s="86">
        <f>E100/C100</f>
        <v>34.564045439954263</v>
      </c>
      <c r="E100" s="108">
        <f>E14+E21+E28+E35+E42+E49+E56+E63+E70+E77+E84+E91+E98</f>
        <v>54655364.645199999</v>
      </c>
      <c r="F100" s="101"/>
      <c r="G100" s="87">
        <f>G14+G21+G28+G35+G42+G49+G56+G63+G70+G77+G84+G91+G98</f>
        <v>1581278</v>
      </c>
      <c r="H100" s="86">
        <f>I100/G100</f>
        <v>34.564045439954263</v>
      </c>
      <c r="I100" s="108">
        <f>I14+I21+I28+I35+I42+I49+I56+I63+I70+I77+I84+I91+I98</f>
        <v>54655364.645199999</v>
      </c>
      <c r="J100" s="101"/>
      <c r="K100" s="117">
        <f>K14+K21+K28+K35+K42+K49+K56+K63+K77+K91+K84+K98</f>
        <v>0</v>
      </c>
      <c r="L100" s="86" t="str">
        <f>IF(M100=0,"-",M100/K100)</f>
        <v>-</v>
      </c>
      <c r="M100" s="108">
        <f>M14+M21+M28+M35+M42+M49+M56+M63+M77+M84+M91+M98</f>
        <v>0</v>
      </c>
      <c r="O100" s="117">
        <f>O14+O21+O28+O35+O42+O49+O56+O63+O77+O84+O91+O98</f>
        <v>0</v>
      </c>
      <c r="P100" s="86" t="str">
        <f>IF(Q100=0,"-",Q100/O100)</f>
        <v>-</v>
      </c>
      <c r="Q100" s="108">
        <f>Q14+Q21+Q28+Q35+Q42+Q49+Q56+Q63+Q77+Q84+Q91+Q98</f>
        <v>0</v>
      </c>
      <c r="S100" s="117">
        <f>S14+S21+S28+S35+S42+S49+S56+S63+S77+S84+S91+S98</f>
        <v>0</v>
      </c>
      <c r="T100" s="86" t="str">
        <f>IF(U100=0,"-",U100/S100)</f>
        <v>-</v>
      </c>
      <c r="U100" s="108">
        <f>U14+U21+U28+U35+U42+U49+U56+U63+U77+U84+U91+U98</f>
        <v>0</v>
      </c>
    </row>
    <row r="101" spans="2:21" ht="15.75" thickTop="1"/>
    <row r="102" spans="2:21">
      <c r="D102" s="132"/>
    </row>
    <row r="103" spans="2:21">
      <c r="C103" s="130"/>
      <c r="D103" s="130"/>
      <c r="E103" s="130"/>
    </row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100:M100">
    <cfRule type="expression" dxfId="92" priority="6">
      <formula>#REF!&gt;#REF!</formula>
    </cfRule>
  </conditionalFormatting>
  <conditionalFormatting sqref="D100:E100">
    <cfRule type="expression" dxfId="91" priority="137">
      <formula>$D100&gt;#REF!</formula>
    </cfRule>
  </conditionalFormatting>
  <conditionalFormatting sqref="F14 J14">
    <cfRule type="expression" dxfId="90" priority="913">
      <formula>$D14&gt;#REF!</formula>
    </cfRule>
    <cfRule type="expression" dxfId="89" priority="914">
      <formula>#REF!&gt;#REF!</formula>
    </cfRule>
  </conditionalFormatting>
  <conditionalFormatting sqref="F21:F22 J21:J22 F28:F29 J28:J29 F35:F36 J35:J36 F42:F43 J42:J43 F49:F50 J49:J50 F56:F57 J56:J57 F63:F64 J63:J64 F70:F71 J70:J71 F77:F78 J77:J78 F84:F85 J84:J85 F91:F92 J91:J92 F98 J98">
    <cfRule type="expression" dxfId="88" priority="13">
      <formula>$D21&gt;#REF!</formula>
    </cfRule>
    <cfRule type="expression" dxfId="87" priority="14">
      <formula>#REF!&gt;#REF!</formula>
    </cfRule>
  </conditionalFormatting>
  <conditionalFormatting sqref="G10:I14 C10:E99 G16:I98">
    <cfRule type="expression" dxfId="86" priority="61">
      <formula>$D10&gt;#REF!</formula>
    </cfRule>
    <cfRule type="expression" dxfId="85" priority="62">
      <formula>#REF!&gt;#REF!</formula>
    </cfRule>
  </conditionalFormatting>
  <conditionalFormatting sqref="H15 H99">
    <cfRule type="expression" dxfId="84" priority="1101">
      <formula>#REF!&gt;#REF!</formula>
    </cfRule>
  </conditionalFormatting>
  <conditionalFormatting sqref="H15 L15 H99:H100 L99:L100">
    <cfRule type="expression" dxfId="83" priority="633">
      <formula>$D15&gt;#REF!</formula>
    </cfRule>
  </conditionalFormatting>
  <conditionalFormatting sqref="I100">
    <cfRule type="expression" dxfId="82" priority="135">
      <formula>$D100&gt;#REF!</formula>
    </cfRule>
  </conditionalFormatting>
  <conditionalFormatting sqref="K100">
    <cfRule type="expression" dxfId="81" priority="5">
      <formula>$D100&gt;#REF!</formula>
    </cfRule>
  </conditionalFormatting>
  <conditionalFormatting sqref="K10:M14">
    <cfRule type="expression" dxfId="80" priority="23">
      <formula>$D10&gt;#REF!</formula>
    </cfRule>
    <cfRule type="expression" dxfId="79" priority="24">
      <formula>#REF!&gt;#REF!</formula>
    </cfRule>
  </conditionalFormatting>
  <conditionalFormatting sqref="K16:M98">
    <cfRule type="expression" dxfId="78" priority="11">
      <formula>$D16&gt;#REF!</formula>
    </cfRule>
    <cfRule type="expression" dxfId="77" priority="12">
      <formula>#REF!&gt;#REF!</formula>
    </cfRule>
  </conditionalFormatting>
  <conditionalFormatting sqref="L15 L99">
    <cfRule type="expression" dxfId="76" priority="1074">
      <formula>#REF!&gt;#REF!</formula>
    </cfRule>
  </conditionalFormatting>
  <conditionalFormatting sqref="M100">
    <cfRule type="expression" dxfId="75" priority="133">
      <formula>$D100&gt;#REF!</formula>
    </cfRule>
  </conditionalFormatting>
  <conditionalFormatting sqref="O10:Q14">
    <cfRule type="expression" dxfId="74" priority="21">
      <formula>$D10&gt;#REF!</formula>
    </cfRule>
    <cfRule type="expression" dxfId="73" priority="22">
      <formula>#REF!&gt;#REF!</formula>
    </cfRule>
  </conditionalFormatting>
  <conditionalFormatting sqref="O16:Q98">
    <cfRule type="expression" dxfId="72" priority="9">
      <formula>$D16&gt;#REF!</formula>
    </cfRule>
    <cfRule type="expression" dxfId="71" priority="10">
      <formula>#REF!&gt;#REF!</formula>
    </cfRule>
  </conditionalFormatting>
  <conditionalFormatting sqref="O100:Q100">
    <cfRule type="expression" dxfId="70" priority="3">
      <formula>$D100&gt;#REF!</formula>
    </cfRule>
    <cfRule type="expression" dxfId="69" priority="4">
      <formula>#REF!&gt;#REF!</formula>
    </cfRule>
  </conditionalFormatting>
  <conditionalFormatting sqref="S10:U14">
    <cfRule type="expression" dxfId="68" priority="15">
      <formula>$D10&gt;#REF!</formula>
    </cfRule>
    <cfRule type="expression" dxfId="67" priority="16">
      <formula>#REF!&gt;#REF!</formula>
    </cfRule>
  </conditionalFormatting>
  <conditionalFormatting sqref="S16:U98">
    <cfRule type="expression" dxfId="66" priority="7">
      <formula>$D16&gt;#REF!</formula>
    </cfRule>
    <cfRule type="expression" dxfId="65" priority="8">
      <formula>#REF!&gt;#REF!</formula>
    </cfRule>
  </conditionalFormatting>
  <conditionalFormatting sqref="S100:U100">
    <cfRule type="expression" dxfId="64" priority="1">
      <formula>$D100&gt;#REF!</formula>
    </cfRule>
    <cfRule type="expression" dxfId="63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FD101-54AF-4A43-A846-63BE54FB8BC1}">
  <dimension ref="B1:L248"/>
  <sheetViews>
    <sheetView topLeftCell="A6" workbookViewId="0">
      <selection activeCell="I38" sqref="I3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2</v>
      </c>
      <c r="C15" s="58">
        <f>SUMIF(F21:F5001,F15,C21:C5001)</f>
        <v>26098</v>
      </c>
      <c r="D15" s="59">
        <f>E15/C15</f>
        <v>34.331131121158698</v>
      </c>
      <c r="E15" s="59">
        <f>SUMIF(F21:F5001,F15,E21:E5001)</f>
        <v>895973.85999999964</v>
      </c>
      <c r="F15" s="60" t="s">
        <v>12</v>
      </c>
    </row>
    <row r="16" spans="2:10">
      <c r="B16" s="26">
        <f>B15</f>
        <v>4613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96990740740738</v>
      </c>
      <c r="C21" s="110">
        <v>206</v>
      </c>
      <c r="D21" s="111">
        <v>34.58</v>
      </c>
      <c r="E21" s="111">
        <v>7123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3055555555555</v>
      </c>
      <c r="C22" s="110">
        <v>109</v>
      </c>
      <c r="D22" s="111">
        <v>34.46</v>
      </c>
      <c r="E22" s="111">
        <v>3756.14</v>
      </c>
      <c r="F22" s="60" t="s">
        <v>12</v>
      </c>
    </row>
    <row r="23" spans="2:12">
      <c r="B23" s="109">
        <v>0.37993055555555555</v>
      </c>
      <c r="C23" s="110">
        <v>36</v>
      </c>
      <c r="D23" s="111">
        <v>34.46</v>
      </c>
      <c r="E23" s="111">
        <v>1240.56</v>
      </c>
      <c r="F23" s="60" t="s">
        <v>12</v>
      </c>
    </row>
    <row r="24" spans="2:12">
      <c r="B24" s="109">
        <v>0.38096064814814817</v>
      </c>
      <c r="C24" s="110">
        <v>159</v>
      </c>
      <c r="D24" s="111">
        <v>34.42</v>
      </c>
      <c r="E24" s="111">
        <v>5472.7800000000007</v>
      </c>
      <c r="F24" s="60" t="s">
        <v>12</v>
      </c>
    </row>
    <row r="25" spans="2:12">
      <c r="B25" s="109">
        <v>0.38170138888888888</v>
      </c>
      <c r="C25" s="110">
        <v>170</v>
      </c>
      <c r="D25" s="111">
        <v>34.44</v>
      </c>
      <c r="E25" s="111">
        <v>5854.7999999999993</v>
      </c>
      <c r="F25" s="60" t="s">
        <v>12</v>
      </c>
    </row>
    <row r="26" spans="2:12">
      <c r="B26" s="109">
        <v>0.38405092592592593</v>
      </c>
      <c r="C26" s="110">
        <v>500</v>
      </c>
      <c r="D26" s="111">
        <v>34.46</v>
      </c>
      <c r="E26" s="111">
        <v>17230</v>
      </c>
      <c r="F26" s="60" t="s">
        <v>12</v>
      </c>
    </row>
    <row r="27" spans="2:12">
      <c r="B27" s="109">
        <v>0.3843287037037037</v>
      </c>
      <c r="C27" s="110">
        <v>111</v>
      </c>
      <c r="D27" s="111">
        <v>34.380000000000003</v>
      </c>
      <c r="E27" s="111">
        <v>3816.1800000000003</v>
      </c>
      <c r="F27" s="60" t="s">
        <v>12</v>
      </c>
    </row>
    <row r="28" spans="2:12">
      <c r="B28" s="109">
        <v>0.38737268518518519</v>
      </c>
      <c r="C28" s="110">
        <v>1475</v>
      </c>
      <c r="D28" s="111">
        <v>34.44</v>
      </c>
      <c r="E28" s="111">
        <v>50799</v>
      </c>
      <c r="F28" s="60" t="s">
        <v>12</v>
      </c>
    </row>
    <row r="29" spans="2:12">
      <c r="B29" s="109">
        <v>0.38863425925925926</v>
      </c>
      <c r="C29" s="110">
        <v>412</v>
      </c>
      <c r="D29" s="111">
        <v>34.4</v>
      </c>
      <c r="E29" s="111">
        <v>14172.8</v>
      </c>
      <c r="F29" s="60" t="s">
        <v>12</v>
      </c>
    </row>
    <row r="30" spans="2:12">
      <c r="B30" s="109">
        <v>0.38901620370370371</v>
      </c>
      <c r="C30" s="110">
        <v>340</v>
      </c>
      <c r="D30" s="111">
        <v>34.4</v>
      </c>
      <c r="E30" s="111">
        <v>11696</v>
      </c>
      <c r="F30" s="60" t="s">
        <v>12</v>
      </c>
    </row>
    <row r="31" spans="2:12">
      <c r="B31" s="109">
        <v>0.39318287037037036</v>
      </c>
      <c r="C31" s="110">
        <v>207</v>
      </c>
      <c r="D31" s="111">
        <v>34.380000000000003</v>
      </c>
      <c r="E31" s="111">
        <v>7116.6600000000008</v>
      </c>
      <c r="F31" s="60" t="s">
        <v>12</v>
      </c>
    </row>
    <row r="32" spans="2:12">
      <c r="B32" s="109">
        <v>0.39583333333333331</v>
      </c>
      <c r="C32" s="110">
        <v>294</v>
      </c>
      <c r="D32" s="111">
        <v>34.46</v>
      </c>
      <c r="E32" s="111">
        <v>10131.24</v>
      </c>
      <c r="F32" s="60" t="s">
        <v>12</v>
      </c>
    </row>
    <row r="33" spans="2:6">
      <c r="B33" s="109">
        <v>0.39643518518518517</v>
      </c>
      <c r="C33" s="110">
        <v>263</v>
      </c>
      <c r="D33" s="111">
        <v>34.46</v>
      </c>
      <c r="E33" s="111">
        <v>9062.98</v>
      </c>
      <c r="F33" s="60" t="s">
        <v>12</v>
      </c>
    </row>
    <row r="34" spans="2:6">
      <c r="B34" s="109">
        <v>0.4014699074074074</v>
      </c>
      <c r="C34" s="110">
        <v>136</v>
      </c>
      <c r="D34" s="111">
        <v>34.42</v>
      </c>
      <c r="E34" s="111">
        <v>4681.12</v>
      </c>
      <c r="F34" s="60" t="s">
        <v>12</v>
      </c>
    </row>
    <row r="35" spans="2:6">
      <c r="B35" s="109">
        <v>0.40361111111111109</v>
      </c>
      <c r="C35" s="110">
        <v>496</v>
      </c>
      <c r="D35" s="111">
        <v>34.44</v>
      </c>
      <c r="E35" s="111">
        <v>17082.239999999998</v>
      </c>
      <c r="F35" s="60" t="s">
        <v>12</v>
      </c>
    </row>
    <row r="36" spans="2:6">
      <c r="B36" s="109">
        <v>0.40376157407407409</v>
      </c>
      <c r="C36" s="110">
        <v>118</v>
      </c>
      <c r="D36" s="111">
        <v>34.4</v>
      </c>
      <c r="E36" s="111">
        <v>4059.2</v>
      </c>
      <c r="F36" s="60" t="s">
        <v>12</v>
      </c>
    </row>
    <row r="37" spans="2:6">
      <c r="B37" s="109">
        <v>0.40923611111111113</v>
      </c>
      <c r="C37" s="110">
        <v>145</v>
      </c>
      <c r="D37" s="111">
        <v>34.4</v>
      </c>
      <c r="E37" s="111">
        <v>4988</v>
      </c>
      <c r="F37" s="60" t="s">
        <v>12</v>
      </c>
    </row>
    <row r="38" spans="2:6">
      <c r="B38" s="109">
        <v>0.40923611111111113</v>
      </c>
      <c r="C38" s="110">
        <v>74</v>
      </c>
      <c r="D38" s="111">
        <v>34.4</v>
      </c>
      <c r="E38" s="111">
        <v>2545.6</v>
      </c>
      <c r="F38" s="60" t="s">
        <v>12</v>
      </c>
    </row>
    <row r="39" spans="2:6">
      <c r="B39" s="109">
        <v>0.41053240740740743</v>
      </c>
      <c r="C39" s="110">
        <v>274</v>
      </c>
      <c r="D39" s="111">
        <v>34.36</v>
      </c>
      <c r="E39" s="111">
        <v>9414.64</v>
      </c>
      <c r="F39" s="60" t="s">
        <v>12</v>
      </c>
    </row>
    <row r="40" spans="2:6">
      <c r="B40" s="109">
        <v>0.41266203703703702</v>
      </c>
      <c r="C40" s="110">
        <v>77</v>
      </c>
      <c r="D40" s="111">
        <v>34.4</v>
      </c>
      <c r="E40" s="111">
        <v>2648.7999999999997</v>
      </c>
      <c r="F40" s="60" t="s">
        <v>12</v>
      </c>
    </row>
    <row r="41" spans="2:6">
      <c r="B41" s="109">
        <v>0.41266203703703702</v>
      </c>
      <c r="C41" s="110">
        <v>23</v>
      </c>
      <c r="D41" s="111">
        <v>34.4</v>
      </c>
      <c r="E41" s="111">
        <v>791.19999999999993</v>
      </c>
      <c r="F41" s="60" t="s">
        <v>12</v>
      </c>
    </row>
    <row r="42" spans="2:6">
      <c r="B42" s="109">
        <v>0.41378472222222223</v>
      </c>
      <c r="C42" s="110">
        <v>19</v>
      </c>
      <c r="D42" s="111">
        <v>34.380000000000003</v>
      </c>
      <c r="E42" s="111">
        <v>653.22</v>
      </c>
      <c r="F42" s="60" t="s">
        <v>12</v>
      </c>
    </row>
    <row r="43" spans="2:6">
      <c r="B43" s="109">
        <v>0.41378472222222223</v>
      </c>
      <c r="C43" s="110">
        <v>72</v>
      </c>
      <c r="D43" s="111">
        <v>34.380000000000003</v>
      </c>
      <c r="E43" s="111">
        <v>2475.36</v>
      </c>
      <c r="F43" s="60" t="s">
        <v>12</v>
      </c>
    </row>
    <row r="44" spans="2:6">
      <c r="B44" s="109">
        <v>0.42070601851851852</v>
      </c>
      <c r="C44" s="110">
        <v>635</v>
      </c>
      <c r="D44" s="111">
        <v>34.4</v>
      </c>
      <c r="E44" s="111">
        <v>21844</v>
      </c>
      <c r="F44" s="60" t="s">
        <v>12</v>
      </c>
    </row>
    <row r="45" spans="2:6">
      <c r="B45" s="109">
        <v>0.42144675925925928</v>
      </c>
      <c r="C45" s="110">
        <v>94</v>
      </c>
      <c r="D45" s="111">
        <v>34.36</v>
      </c>
      <c r="E45" s="111">
        <v>3229.84</v>
      </c>
      <c r="F45" s="60" t="s">
        <v>12</v>
      </c>
    </row>
    <row r="46" spans="2:6">
      <c r="B46" s="109">
        <v>0.42828703703703702</v>
      </c>
      <c r="C46" s="110">
        <v>440</v>
      </c>
      <c r="D46" s="111">
        <v>34.36</v>
      </c>
      <c r="E46" s="111">
        <v>15118.4</v>
      </c>
      <c r="F46" s="60" t="s">
        <v>12</v>
      </c>
    </row>
    <row r="47" spans="2:6">
      <c r="B47" s="109">
        <v>0.43126157407407406</v>
      </c>
      <c r="C47" s="110">
        <v>346</v>
      </c>
      <c r="D47" s="111">
        <v>34.340000000000003</v>
      </c>
      <c r="E47" s="111">
        <v>11881.640000000001</v>
      </c>
      <c r="F47" s="60" t="s">
        <v>12</v>
      </c>
    </row>
    <row r="48" spans="2:6">
      <c r="B48" s="109">
        <v>0.43274305555555553</v>
      </c>
      <c r="C48" s="110">
        <v>101</v>
      </c>
      <c r="D48" s="111">
        <v>34.32</v>
      </c>
      <c r="E48" s="111">
        <v>3466.32</v>
      </c>
      <c r="F48" s="60" t="s">
        <v>12</v>
      </c>
    </row>
    <row r="49" spans="2:6">
      <c r="B49" s="109">
        <v>0.4400115740740741</v>
      </c>
      <c r="C49" s="110">
        <v>184</v>
      </c>
      <c r="D49" s="111">
        <v>34.299999999999997</v>
      </c>
      <c r="E49" s="111">
        <v>6311.2</v>
      </c>
      <c r="F49" s="60" t="s">
        <v>12</v>
      </c>
    </row>
    <row r="50" spans="2:6">
      <c r="B50" s="109">
        <v>0.4400115740740741</v>
      </c>
      <c r="C50" s="110">
        <v>175</v>
      </c>
      <c r="D50" s="111">
        <v>34.299999999999997</v>
      </c>
      <c r="E50" s="111">
        <v>6002.4999999999991</v>
      </c>
      <c r="F50" s="60" t="s">
        <v>12</v>
      </c>
    </row>
    <row r="51" spans="2:6">
      <c r="B51" s="109">
        <v>0.44296296296296295</v>
      </c>
      <c r="C51" s="110">
        <v>25</v>
      </c>
      <c r="D51" s="111">
        <v>34.299999999999997</v>
      </c>
      <c r="E51" s="111">
        <v>857.49999999999989</v>
      </c>
      <c r="F51" s="60" t="s">
        <v>12</v>
      </c>
    </row>
    <row r="52" spans="2:6">
      <c r="B52" s="109">
        <v>0.44296296296296295</v>
      </c>
      <c r="C52" s="110">
        <v>201</v>
      </c>
      <c r="D52" s="111">
        <v>34.299999999999997</v>
      </c>
      <c r="E52" s="111">
        <v>6894.2999999999993</v>
      </c>
      <c r="F52" s="60" t="s">
        <v>12</v>
      </c>
    </row>
    <row r="53" spans="2:6">
      <c r="B53" s="109">
        <v>0.45181712962962961</v>
      </c>
      <c r="C53" s="110">
        <v>122</v>
      </c>
      <c r="D53" s="111">
        <v>34.28</v>
      </c>
      <c r="E53" s="111">
        <v>4182.16</v>
      </c>
      <c r="F53" s="60" t="s">
        <v>12</v>
      </c>
    </row>
    <row r="54" spans="2:6">
      <c r="B54" s="109">
        <v>0.45181712962962961</v>
      </c>
      <c r="C54" s="110">
        <v>181</v>
      </c>
      <c r="D54" s="111">
        <v>34.28</v>
      </c>
      <c r="E54" s="111">
        <v>6204.68</v>
      </c>
      <c r="F54" s="60" t="s">
        <v>12</v>
      </c>
    </row>
    <row r="55" spans="2:6">
      <c r="B55" s="109">
        <v>0.45181712962962961</v>
      </c>
      <c r="C55" s="110">
        <v>143</v>
      </c>
      <c r="D55" s="111">
        <v>34.28</v>
      </c>
      <c r="E55" s="111">
        <v>4902.04</v>
      </c>
      <c r="F55" s="60" t="s">
        <v>12</v>
      </c>
    </row>
    <row r="56" spans="2:6">
      <c r="B56" s="109">
        <v>0.45452546296296298</v>
      </c>
      <c r="C56" s="110">
        <v>176</v>
      </c>
      <c r="D56" s="111">
        <v>34.26</v>
      </c>
      <c r="E56" s="111">
        <v>6029.7599999999993</v>
      </c>
      <c r="F56" s="60" t="s">
        <v>12</v>
      </c>
    </row>
    <row r="57" spans="2:6">
      <c r="B57" s="109">
        <v>0.45637731481481481</v>
      </c>
      <c r="C57" s="110">
        <v>106</v>
      </c>
      <c r="D57" s="111">
        <v>34.24</v>
      </c>
      <c r="E57" s="111">
        <v>3629.44</v>
      </c>
      <c r="F57" s="60" t="s">
        <v>12</v>
      </c>
    </row>
    <row r="58" spans="2:6">
      <c r="B58" s="109">
        <v>0.45643518518518517</v>
      </c>
      <c r="C58" s="110">
        <v>104</v>
      </c>
      <c r="D58" s="111">
        <v>34.22</v>
      </c>
      <c r="E58" s="111">
        <v>3558.88</v>
      </c>
      <c r="F58" s="60" t="s">
        <v>12</v>
      </c>
    </row>
    <row r="59" spans="2:6">
      <c r="B59" s="109">
        <v>0.46054398148148146</v>
      </c>
      <c r="C59" s="110">
        <v>204</v>
      </c>
      <c r="D59" s="111">
        <v>34.200000000000003</v>
      </c>
      <c r="E59" s="111">
        <v>6976.8</v>
      </c>
      <c r="F59" s="60" t="s">
        <v>12</v>
      </c>
    </row>
    <row r="60" spans="2:6">
      <c r="B60" s="109">
        <v>0.46712962962962962</v>
      </c>
      <c r="C60" s="110">
        <v>57</v>
      </c>
      <c r="D60" s="111">
        <v>34.26</v>
      </c>
      <c r="E60" s="111">
        <v>1952.82</v>
      </c>
      <c r="F60" s="60" t="s">
        <v>12</v>
      </c>
    </row>
    <row r="61" spans="2:6">
      <c r="B61" s="109">
        <v>0.4674537037037037</v>
      </c>
      <c r="C61" s="110">
        <v>173</v>
      </c>
      <c r="D61" s="111">
        <v>34.26</v>
      </c>
      <c r="E61" s="111">
        <v>5926.98</v>
      </c>
      <c r="F61" s="60" t="s">
        <v>12</v>
      </c>
    </row>
    <row r="62" spans="2:6">
      <c r="B62" s="109">
        <v>0.4674537037037037</v>
      </c>
      <c r="C62" s="110">
        <v>74</v>
      </c>
      <c r="D62" s="111">
        <v>34.26</v>
      </c>
      <c r="E62" s="111">
        <v>2535.2399999999998</v>
      </c>
      <c r="F62" s="60" t="s">
        <v>12</v>
      </c>
    </row>
    <row r="63" spans="2:6">
      <c r="B63" s="109">
        <v>0.46762731481481479</v>
      </c>
      <c r="C63" s="110">
        <v>155</v>
      </c>
      <c r="D63" s="111">
        <v>34.24</v>
      </c>
      <c r="E63" s="111">
        <v>5307.2000000000007</v>
      </c>
      <c r="F63" s="60" t="s">
        <v>12</v>
      </c>
    </row>
    <row r="64" spans="2:6">
      <c r="B64" s="109">
        <v>0.47047453703703701</v>
      </c>
      <c r="C64" s="110">
        <v>98</v>
      </c>
      <c r="D64" s="111">
        <v>34.22</v>
      </c>
      <c r="E64" s="111">
        <v>3353.56</v>
      </c>
      <c r="F64" s="60" t="s">
        <v>12</v>
      </c>
    </row>
    <row r="65" spans="2:6">
      <c r="B65" s="109">
        <v>0.4737615740740741</v>
      </c>
      <c r="C65" s="110">
        <v>106</v>
      </c>
      <c r="D65" s="111">
        <v>34.200000000000003</v>
      </c>
      <c r="E65" s="111">
        <v>3625.2000000000003</v>
      </c>
      <c r="F65" s="60" t="s">
        <v>12</v>
      </c>
    </row>
    <row r="66" spans="2:6">
      <c r="B66" s="109">
        <v>0.4737615740740741</v>
      </c>
      <c r="C66" s="110">
        <v>44</v>
      </c>
      <c r="D66" s="111">
        <v>34.200000000000003</v>
      </c>
      <c r="E66" s="111">
        <v>1504.8000000000002</v>
      </c>
      <c r="F66" s="60" t="s">
        <v>12</v>
      </c>
    </row>
    <row r="67" spans="2:6">
      <c r="B67" s="109">
        <v>0.4737615740740741</v>
      </c>
      <c r="C67" s="110">
        <v>106</v>
      </c>
      <c r="D67" s="111">
        <v>34.200000000000003</v>
      </c>
      <c r="E67" s="111">
        <v>3625.2000000000003</v>
      </c>
      <c r="F67" s="60" t="s">
        <v>12</v>
      </c>
    </row>
    <row r="68" spans="2:6">
      <c r="B68" s="109">
        <v>0.48003472222222221</v>
      </c>
      <c r="C68" s="110">
        <v>124</v>
      </c>
      <c r="D68" s="111">
        <v>34.26</v>
      </c>
      <c r="E68" s="111">
        <v>4248.24</v>
      </c>
      <c r="F68" s="60" t="s">
        <v>12</v>
      </c>
    </row>
    <row r="69" spans="2:6">
      <c r="B69" s="109">
        <v>0.48003472222222221</v>
      </c>
      <c r="C69" s="110">
        <v>188</v>
      </c>
      <c r="D69" s="111">
        <v>34.26</v>
      </c>
      <c r="E69" s="111">
        <v>6440.8799999999992</v>
      </c>
      <c r="F69" s="60" t="s">
        <v>12</v>
      </c>
    </row>
    <row r="70" spans="2:6">
      <c r="B70" s="109">
        <v>0.48253472222222221</v>
      </c>
      <c r="C70" s="110">
        <v>90</v>
      </c>
      <c r="D70" s="111">
        <v>34.200000000000003</v>
      </c>
      <c r="E70" s="111">
        <v>3078.0000000000005</v>
      </c>
      <c r="F70" s="60" t="s">
        <v>12</v>
      </c>
    </row>
    <row r="71" spans="2:6">
      <c r="B71" s="109">
        <v>0.49012731481481481</v>
      </c>
      <c r="C71" s="110">
        <v>237</v>
      </c>
      <c r="D71" s="111">
        <v>34.26</v>
      </c>
      <c r="E71" s="111">
        <v>8119.62</v>
      </c>
      <c r="F71" s="60" t="s">
        <v>12</v>
      </c>
    </row>
    <row r="72" spans="2:6">
      <c r="B72" s="109">
        <v>0.49141203703703706</v>
      </c>
      <c r="C72" s="110">
        <v>102</v>
      </c>
      <c r="D72" s="111">
        <v>34.24</v>
      </c>
      <c r="E72" s="111">
        <v>3492.48</v>
      </c>
      <c r="F72" s="60" t="s">
        <v>12</v>
      </c>
    </row>
    <row r="73" spans="2:6">
      <c r="B73" s="109">
        <v>0.49141203703703706</v>
      </c>
      <c r="C73" s="110">
        <v>4</v>
      </c>
      <c r="D73" s="111">
        <v>34.24</v>
      </c>
      <c r="E73" s="111">
        <v>136.96</v>
      </c>
      <c r="F73" s="60" t="s">
        <v>12</v>
      </c>
    </row>
    <row r="74" spans="2:6">
      <c r="B74" s="109">
        <v>0.49842592592592594</v>
      </c>
      <c r="C74" s="110">
        <v>263</v>
      </c>
      <c r="D74" s="111">
        <v>34.200000000000003</v>
      </c>
      <c r="E74" s="111">
        <v>8994.6</v>
      </c>
      <c r="F74" s="60" t="s">
        <v>12</v>
      </c>
    </row>
    <row r="75" spans="2:6">
      <c r="B75" s="109">
        <v>0.5057638888888889</v>
      </c>
      <c r="C75" s="110">
        <v>139</v>
      </c>
      <c r="D75" s="111">
        <v>34.200000000000003</v>
      </c>
      <c r="E75" s="111">
        <v>4753.8</v>
      </c>
      <c r="F75" s="60" t="s">
        <v>12</v>
      </c>
    </row>
    <row r="76" spans="2:6">
      <c r="B76" s="109">
        <v>0.5057638888888889</v>
      </c>
      <c r="C76" s="110">
        <v>139</v>
      </c>
      <c r="D76" s="111">
        <v>34.200000000000003</v>
      </c>
      <c r="E76" s="111">
        <v>4753.8</v>
      </c>
      <c r="F76" s="60" t="s">
        <v>12</v>
      </c>
    </row>
    <row r="77" spans="2:6">
      <c r="B77" s="109">
        <v>0.5057638888888889</v>
      </c>
      <c r="C77" s="110">
        <v>150</v>
      </c>
      <c r="D77" s="111">
        <v>34.200000000000003</v>
      </c>
      <c r="E77" s="111">
        <v>5130</v>
      </c>
      <c r="F77" s="60" t="s">
        <v>12</v>
      </c>
    </row>
    <row r="78" spans="2:6">
      <c r="B78" s="109">
        <v>0.51251157407407411</v>
      </c>
      <c r="C78" s="110">
        <v>96</v>
      </c>
      <c r="D78" s="111">
        <v>34.200000000000003</v>
      </c>
      <c r="E78" s="111">
        <v>3283.2000000000003</v>
      </c>
      <c r="F78" s="60" t="s">
        <v>12</v>
      </c>
    </row>
    <row r="79" spans="2:6">
      <c r="B79" s="109">
        <v>0.51251157407407411</v>
      </c>
      <c r="C79" s="110">
        <v>135</v>
      </c>
      <c r="D79" s="111">
        <v>34.200000000000003</v>
      </c>
      <c r="E79" s="111">
        <v>4617</v>
      </c>
      <c r="F79" s="60" t="s">
        <v>12</v>
      </c>
    </row>
    <row r="80" spans="2:6">
      <c r="B80" s="109">
        <v>0.51251157407407411</v>
      </c>
      <c r="C80" s="110">
        <v>110</v>
      </c>
      <c r="D80" s="111">
        <v>34.200000000000003</v>
      </c>
      <c r="E80" s="111">
        <v>3762.0000000000005</v>
      </c>
      <c r="F80" s="60" t="s">
        <v>12</v>
      </c>
    </row>
    <row r="81" spans="2:6">
      <c r="B81" s="109">
        <v>0.51840277777777777</v>
      </c>
      <c r="C81" s="110">
        <v>108</v>
      </c>
      <c r="D81" s="111">
        <v>34.18</v>
      </c>
      <c r="E81" s="111">
        <v>3691.44</v>
      </c>
      <c r="F81" s="60" t="s">
        <v>12</v>
      </c>
    </row>
    <row r="82" spans="2:6">
      <c r="B82" s="109">
        <v>0.52737268518518521</v>
      </c>
      <c r="C82" s="110">
        <v>210</v>
      </c>
      <c r="D82" s="111">
        <v>34.18</v>
      </c>
      <c r="E82" s="111">
        <v>7177.8</v>
      </c>
      <c r="F82" s="60" t="s">
        <v>12</v>
      </c>
    </row>
    <row r="83" spans="2:6">
      <c r="B83" s="109">
        <v>0.52737268518518521</v>
      </c>
      <c r="C83" s="110">
        <v>224</v>
      </c>
      <c r="D83" s="111">
        <v>34.18</v>
      </c>
      <c r="E83" s="111">
        <v>7656.32</v>
      </c>
      <c r="F83" s="60" t="s">
        <v>12</v>
      </c>
    </row>
    <row r="84" spans="2:6">
      <c r="B84" s="109">
        <v>0.52918981481481486</v>
      </c>
      <c r="C84" s="110">
        <v>105</v>
      </c>
      <c r="D84" s="111">
        <v>34.159999999999997</v>
      </c>
      <c r="E84" s="111">
        <v>3586.7999999999997</v>
      </c>
      <c r="F84" s="60" t="s">
        <v>12</v>
      </c>
    </row>
    <row r="85" spans="2:6">
      <c r="B85" s="109">
        <v>0.5307291666666667</v>
      </c>
      <c r="C85" s="110">
        <v>88</v>
      </c>
      <c r="D85" s="111">
        <v>34.14</v>
      </c>
      <c r="E85" s="111">
        <v>3004.32</v>
      </c>
      <c r="F85" s="60" t="s">
        <v>12</v>
      </c>
    </row>
    <row r="86" spans="2:6">
      <c r="B86" s="109">
        <v>0.5364930555555556</v>
      </c>
      <c r="C86" s="110">
        <v>191</v>
      </c>
      <c r="D86" s="111">
        <v>34.18</v>
      </c>
      <c r="E86" s="111">
        <v>6528.38</v>
      </c>
      <c r="F86" s="60" t="s">
        <v>12</v>
      </c>
    </row>
    <row r="87" spans="2:6">
      <c r="B87" s="109">
        <v>0.54174768518518523</v>
      </c>
      <c r="C87" s="110">
        <v>89</v>
      </c>
      <c r="D87" s="111">
        <v>34.159999999999997</v>
      </c>
      <c r="E87" s="111">
        <v>3040.24</v>
      </c>
      <c r="F87" s="60" t="s">
        <v>12</v>
      </c>
    </row>
    <row r="88" spans="2:6">
      <c r="B88" s="109">
        <v>0.54546296296296293</v>
      </c>
      <c r="C88" s="110">
        <v>109</v>
      </c>
      <c r="D88" s="111">
        <v>34.200000000000003</v>
      </c>
      <c r="E88" s="111">
        <v>3727.8</v>
      </c>
      <c r="F88" s="60" t="s">
        <v>12</v>
      </c>
    </row>
    <row r="89" spans="2:6">
      <c r="B89" s="109">
        <v>0.54712962962962963</v>
      </c>
      <c r="C89" s="110">
        <v>153</v>
      </c>
      <c r="D89" s="111">
        <v>34.18</v>
      </c>
      <c r="E89" s="111">
        <v>5229.54</v>
      </c>
      <c r="F89" s="60" t="s">
        <v>12</v>
      </c>
    </row>
    <row r="90" spans="2:6">
      <c r="B90" s="109">
        <v>0.55240740740740746</v>
      </c>
      <c r="C90" s="110">
        <v>130</v>
      </c>
      <c r="D90" s="111">
        <v>34.200000000000003</v>
      </c>
      <c r="E90" s="111">
        <v>4446</v>
      </c>
      <c r="F90" s="60" t="s">
        <v>12</v>
      </c>
    </row>
    <row r="91" spans="2:6">
      <c r="B91" s="109">
        <v>0.55754629629629626</v>
      </c>
      <c r="C91" s="110">
        <v>92</v>
      </c>
      <c r="D91" s="111">
        <v>34.18</v>
      </c>
      <c r="E91" s="111">
        <v>3144.56</v>
      </c>
      <c r="F91" s="60" t="s">
        <v>12</v>
      </c>
    </row>
    <row r="92" spans="2:6">
      <c r="B92" s="109">
        <v>0.55754629629629626</v>
      </c>
      <c r="C92" s="110">
        <v>92</v>
      </c>
      <c r="D92" s="111">
        <v>34.18</v>
      </c>
      <c r="E92" s="111">
        <v>3144.56</v>
      </c>
      <c r="F92" s="60" t="s">
        <v>12</v>
      </c>
    </row>
    <row r="93" spans="2:6">
      <c r="B93" s="109">
        <v>0.5712962962962963</v>
      </c>
      <c r="C93" s="110">
        <v>48</v>
      </c>
      <c r="D93" s="111">
        <v>34.24</v>
      </c>
      <c r="E93" s="111">
        <v>1643.52</v>
      </c>
      <c r="F93" s="60" t="s">
        <v>12</v>
      </c>
    </row>
    <row r="94" spans="2:6">
      <c r="B94" s="109">
        <v>0.57549768518518518</v>
      </c>
      <c r="C94" s="110">
        <v>356</v>
      </c>
      <c r="D94" s="111">
        <v>34.24</v>
      </c>
      <c r="E94" s="111">
        <v>12189.44</v>
      </c>
      <c r="F94" s="60" t="s">
        <v>12</v>
      </c>
    </row>
    <row r="95" spans="2:6">
      <c r="B95" s="109">
        <v>0.57549768518518518</v>
      </c>
      <c r="C95" s="110">
        <v>199</v>
      </c>
      <c r="D95" s="111">
        <v>34.24</v>
      </c>
      <c r="E95" s="111">
        <v>6813.76</v>
      </c>
      <c r="F95" s="60" t="s">
        <v>12</v>
      </c>
    </row>
    <row r="96" spans="2:6">
      <c r="B96" s="109">
        <v>0.58300925925925928</v>
      </c>
      <c r="C96" s="110">
        <v>209</v>
      </c>
      <c r="D96" s="111">
        <v>34.299999999999997</v>
      </c>
      <c r="E96" s="111">
        <v>7168.7</v>
      </c>
      <c r="F96" s="60" t="s">
        <v>12</v>
      </c>
    </row>
    <row r="97" spans="2:6">
      <c r="B97" s="109">
        <v>0.58329861111111114</v>
      </c>
      <c r="C97" s="110">
        <v>92</v>
      </c>
      <c r="D97" s="111">
        <v>34.28</v>
      </c>
      <c r="E97" s="111">
        <v>3153.76</v>
      </c>
      <c r="F97" s="60" t="s">
        <v>12</v>
      </c>
    </row>
    <row r="98" spans="2:6">
      <c r="B98" s="109">
        <v>0.58629629629629632</v>
      </c>
      <c r="C98" s="110">
        <v>190</v>
      </c>
      <c r="D98" s="111">
        <v>34.28</v>
      </c>
      <c r="E98" s="111">
        <v>6513.2</v>
      </c>
      <c r="F98" s="60" t="s">
        <v>12</v>
      </c>
    </row>
    <row r="99" spans="2:6">
      <c r="B99" s="109">
        <v>0.59271990740740743</v>
      </c>
      <c r="C99" s="110">
        <v>114</v>
      </c>
      <c r="D99" s="111">
        <v>34.299999999999997</v>
      </c>
      <c r="E99" s="111">
        <v>3910.2</v>
      </c>
      <c r="F99" s="60" t="s">
        <v>12</v>
      </c>
    </row>
    <row r="100" spans="2:6">
      <c r="B100" s="109">
        <v>0.6017824074074074</v>
      </c>
      <c r="C100" s="110">
        <v>52</v>
      </c>
      <c r="D100" s="111">
        <v>34.32</v>
      </c>
      <c r="E100" s="111">
        <v>1784.64</v>
      </c>
      <c r="F100" s="60" t="s">
        <v>12</v>
      </c>
    </row>
    <row r="101" spans="2:6">
      <c r="B101" s="109">
        <v>0.60246527777777781</v>
      </c>
      <c r="C101" s="110">
        <v>245</v>
      </c>
      <c r="D101" s="111">
        <v>34.32</v>
      </c>
      <c r="E101" s="111">
        <v>8408.4</v>
      </c>
      <c r="F101" s="60" t="s">
        <v>12</v>
      </c>
    </row>
    <row r="102" spans="2:6">
      <c r="B102" s="109">
        <v>0.60821759259259256</v>
      </c>
      <c r="C102" s="110">
        <v>330</v>
      </c>
      <c r="D102" s="111">
        <v>34.32</v>
      </c>
      <c r="E102" s="111">
        <v>11325.6</v>
      </c>
      <c r="F102" s="60" t="s">
        <v>12</v>
      </c>
    </row>
    <row r="103" spans="2:6">
      <c r="B103" s="109">
        <v>0.60821759259259256</v>
      </c>
      <c r="C103" s="110">
        <v>52</v>
      </c>
      <c r="D103" s="111">
        <v>34.32</v>
      </c>
      <c r="E103" s="111">
        <v>1784.64</v>
      </c>
      <c r="F103" s="60" t="s">
        <v>12</v>
      </c>
    </row>
    <row r="104" spans="2:6">
      <c r="B104" s="109">
        <v>0.60821759259259256</v>
      </c>
      <c r="C104" s="110">
        <v>123</v>
      </c>
      <c r="D104" s="111">
        <v>34.32</v>
      </c>
      <c r="E104" s="111">
        <v>4221.3599999999997</v>
      </c>
      <c r="F104" s="60" t="s">
        <v>12</v>
      </c>
    </row>
    <row r="105" spans="2:6">
      <c r="B105" s="109">
        <v>0.61089120370370376</v>
      </c>
      <c r="C105" s="110">
        <v>95</v>
      </c>
      <c r="D105" s="111">
        <v>34.32</v>
      </c>
      <c r="E105" s="111">
        <v>3260.4</v>
      </c>
      <c r="F105" s="60" t="s">
        <v>12</v>
      </c>
    </row>
    <row r="106" spans="2:6">
      <c r="B106" s="109">
        <v>0.61190972222222217</v>
      </c>
      <c r="C106" s="110">
        <v>87</v>
      </c>
      <c r="D106" s="111">
        <v>34.299999999999997</v>
      </c>
      <c r="E106" s="111">
        <v>2984.1</v>
      </c>
      <c r="F106" s="60" t="s">
        <v>12</v>
      </c>
    </row>
    <row r="107" spans="2:6">
      <c r="B107" s="109">
        <v>0.61644675925925929</v>
      </c>
      <c r="C107" s="110">
        <v>90</v>
      </c>
      <c r="D107" s="111">
        <v>34.32</v>
      </c>
      <c r="E107" s="111">
        <v>3088.8</v>
      </c>
      <c r="F107" s="60" t="s">
        <v>12</v>
      </c>
    </row>
    <row r="108" spans="2:6">
      <c r="B108" s="109">
        <v>0.61844907407407412</v>
      </c>
      <c r="C108" s="110">
        <v>154</v>
      </c>
      <c r="D108" s="111">
        <v>34.340000000000003</v>
      </c>
      <c r="E108" s="111">
        <v>5288.3600000000006</v>
      </c>
      <c r="F108" s="60" t="s">
        <v>12</v>
      </c>
    </row>
    <row r="109" spans="2:6">
      <c r="B109" s="109">
        <v>0.62127314814814816</v>
      </c>
      <c r="C109" s="110">
        <v>116</v>
      </c>
      <c r="D109" s="111">
        <v>34.32</v>
      </c>
      <c r="E109" s="111">
        <v>3981.12</v>
      </c>
      <c r="F109" s="60" t="s">
        <v>12</v>
      </c>
    </row>
    <row r="110" spans="2:6">
      <c r="B110" s="109">
        <v>0.62127314814814816</v>
      </c>
      <c r="C110" s="110">
        <v>172</v>
      </c>
      <c r="D110" s="111">
        <v>34.32</v>
      </c>
      <c r="E110" s="111">
        <v>5903.04</v>
      </c>
      <c r="F110" s="60" t="s">
        <v>12</v>
      </c>
    </row>
    <row r="111" spans="2:6">
      <c r="B111" s="109">
        <v>0.62812500000000004</v>
      </c>
      <c r="C111" s="110">
        <v>424</v>
      </c>
      <c r="D111" s="111">
        <v>34.36</v>
      </c>
      <c r="E111" s="111">
        <v>14568.64</v>
      </c>
      <c r="F111" s="60" t="s">
        <v>12</v>
      </c>
    </row>
    <row r="112" spans="2:6">
      <c r="B112" s="109">
        <v>0.62812500000000004</v>
      </c>
      <c r="C112" s="110">
        <v>37</v>
      </c>
      <c r="D112" s="111">
        <v>34.36</v>
      </c>
      <c r="E112" s="111">
        <v>1271.32</v>
      </c>
      <c r="F112" s="60" t="s">
        <v>12</v>
      </c>
    </row>
    <row r="113" spans="2:6">
      <c r="B113" s="109">
        <v>0.62996527777777778</v>
      </c>
      <c r="C113" s="110">
        <v>98</v>
      </c>
      <c r="D113" s="111">
        <v>34.32</v>
      </c>
      <c r="E113" s="111">
        <v>3363.36</v>
      </c>
      <c r="F113" s="60" t="s">
        <v>12</v>
      </c>
    </row>
    <row r="114" spans="2:6">
      <c r="B114" s="109">
        <v>0.63107638888888884</v>
      </c>
      <c r="C114" s="110">
        <v>91</v>
      </c>
      <c r="D114" s="111">
        <v>34.28</v>
      </c>
      <c r="E114" s="111">
        <v>3119.48</v>
      </c>
      <c r="F114" s="60" t="s">
        <v>12</v>
      </c>
    </row>
    <row r="115" spans="2:6">
      <c r="B115" s="109">
        <v>0.6378935185185185</v>
      </c>
      <c r="C115" s="110">
        <v>99</v>
      </c>
      <c r="D115" s="111">
        <v>34.28</v>
      </c>
      <c r="E115" s="111">
        <v>3393.7200000000003</v>
      </c>
      <c r="F115" s="60" t="s">
        <v>12</v>
      </c>
    </row>
    <row r="116" spans="2:6">
      <c r="B116" s="109">
        <v>0.6378935185185185</v>
      </c>
      <c r="C116" s="110">
        <v>113</v>
      </c>
      <c r="D116" s="111">
        <v>34.28</v>
      </c>
      <c r="E116" s="111">
        <v>3873.6400000000003</v>
      </c>
      <c r="F116" s="60" t="s">
        <v>12</v>
      </c>
    </row>
    <row r="117" spans="2:6">
      <c r="B117" s="109">
        <v>0.6378935185185185</v>
      </c>
      <c r="C117" s="110">
        <v>174</v>
      </c>
      <c r="D117" s="111">
        <v>34.28</v>
      </c>
      <c r="E117" s="111">
        <v>5964.72</v>
      </c>
      <c r="F117" s="60" t="s">
        <v>12</v>
      </c>
    </row>
    <row r="118" spans="2:6">
      <c r="B118" s="109">
        <v>0.64582175925925922</v>
      </c>
      <c r="C118" s="110">
        <v>126</v>
      </c>
      <c r="D118" s="111">
        <v>34.32</v>
      </c>
      <c r="E118" s="111">
        <v>4324.32</v>
      </c>
      <c r="F118" s="60" t="s">
        <v>12</v>
      </c>
    </row>
    <row r="119" spans="2:6">
      <c r="B119" s="109">
        <v>0.64582175925925922</v>
      </c>
      <c r="C119" s="110">
        <v>223</v>
      </c>
      <c r="D119" s="111">
        <v>34.32</v>
      </c>
      <c r="E119" s="111">
        <v>7653.36</v>
      </c>
      <c r="F119" s="60" t="s">
        <v>12</v>
      </c>
    </row>
    <row r="120" spans="2:6">
      <c r="B120" s="109">
        <v>0.64582175925925922</v>
      </c>
      <c r="C120" s="110">
        <v>565</v>
      </c>
      <c r="D120" s="111">
        <v>34.32</v>
      </c>
      <c r="E120" s="111">
        <v>19390.8</v>
      </c>
      <c r="F120" s="60" t="s">
        <v>12</v>
      </c>
    </row>
    <row r="121" spans="2:6">
      <c r="B121" s="109">
        <v>0.6466319444444445</v>
      </c>
      <c r="C121" s="110">
        <v>150</v>
      </c>
      <c r="D121" s="111">
        <v>34.28</v>
      </c>
      <c r="E121" s="111">
        <v>5142</v>
      </c>
      <c r="F121" s="60" t="s">
        <v>12</v>
      </c>
    </row>
    <row r="122" spans="2:6">
      <c r="B122" s="109">
        <v>0.6466319444444445</v>
      </c>
      <c r="C122" s="110">
        <v>121</v>
      </c>
      <c r="D122" s="111">
        <v>34.28</v>
      </c>
      <c r="E122" s="111">
        <v>4147.88</v>
      </c>
      <c r="F122" s="60" t="s">
        <v>12</v>
      </c>
    </row>
    <row r="123" spans="2:6">
      <c r="B123" s="109">
        <v>0.64722222222222225</v>
      </c>
      <c r="C123" s="110">
        <v>101</v>
      </c>
      <c r="D123" s="111">
        <v>34.26</v>
      </c>
      <c r="E123" s="111">
        <v>3460.2599999999998</v>
      </c>
      <c r="F123" s="60" t="s">
        <v>12</v>
      </c>
    </row>
    <row r="124" spans="2:6">
      <c r="B124" s="109">
        <v>0.64861111111111114</v>
      </c>
      <c r="C124" s="110">
        <v>102</v>
      </c>
      <c r="D124" s="111">
        <v>34.22</v>
      </c>
      <c r="E124" s="111">
        <v>3490.44</v>
      </c>
      <c r="F124" s="60" t="s">
        <v>12</v>
      </c>
    </row>
    <row r="125" spans="2:6">
      <c r="B125" s="109">
        <v>0.6487384259259259</v>
      </c>
      <c r="C125" s="110">
        <v>141</v>
      </c>
      <c r="D125" s="111">
        <v>34.18</v>
      </c>
      <c r="E125" s="111">
        <v>4819.38</v>
      </c>
      <c r="F125" s="60" t="s">
        <v>12</v>
      </c>
    </row>
    <row r="126" spans="2:6">
      <c r="B126" s="109">
        <v>0.64991898148148153</v>
      </c>
      <c r="C126" s="110">
        <v>95</v>
      </c>
      <c r="D126" s="111">
        <v>34.14</v>
      </c>
      <c r="E126" s="111">
        <v>3243.3</v>
      </c>
      <c r="F126" s="60" t="s">
        <v>12</v>
      </c>
    </row>
    <row r="127" spans="2:6">
      <c r="B127" s="109">
        <v>0.65076388888888892</v>
      </c>
      <c r="C127" s="110">
        <v>154</v>
      </c>
      <c r="D127" s="111">
        <v>34.159999999999997</v>
      </c>
      <c r="E127" s="111">
        <v>5260.6399999999994</v>
      </c>
      <c r="F127" s="60" t="s">
        <v>12</v>
      </c>
    </row>
    <row r="128" spans="2:6">
      <c r="B128" s="109">
        <v>0.6521527777777778</v>
      </c>
      <c r="C128" s="110">
        <v>160</v>
      </c>
      <c r="D128" s="111">
        <v>34.159999999999997</v>
      </c>
      <c r="E128" s="111">
        <v>5465.5999999999995</v>
      </c>
      <c r="F128" s="60" t="s">
        <v>12</v>
      </c>
    </row>
    <row r="129" spans="2:6">
      <c r="B129" s="109">
        <v>0.65292824074074074</v>
      </c>
      <c r="C129" s="110">
        <v>131</v>
      </c>
      <c r="D129" s="111">
        <v>34.14</v>
      </c>
      <c r="E129" s="111">
        <v>4472.34</v>
      </c>
      <c r="F129" s="60" t="s">
        <v>12</v>
      </c>
    </row>
    <row r="130" spans="2:6">
      <c r="B130" s="109">
        <v>0.65675925925925926</v>
      </c>
      <c r="C130" s="110">
        <v>1</v>
      </c>
      <c r="D130" s="111">
        <v>34.200000000000003</v>
      </c>
      <c r="E130" s="111">
        <v>34.200000000000003</v>
      </c>
      <c r="F130" s="60" t="s">
        <v>12</v>
      </c>
    </row>
    <row r="131" spans="2:6">
      <c r="B131" s="109">
        <v>0.65675925925925926</v>
      </c>
      <c r="C131" s="110">
        <v>168</v>
      </c>
      <c r="D131" s="111">
        <v>34.200000000000003</v>
      </c>
      <c r="E131" s="111">
        <v>5745.6</v>
      </c>
      <c r="F131" s="60" t="s">
        <v>12</v>
      </c>
    </row>
    <row r="132" spans="2:6">
      <c r="B132" s="109">
        <v>0.65675925925925926</v>
      </c>
      <c r="C132" s="110">
        <v>45</v>
      </c>
      <c r="D132" s="111">
        <v>34.200000000000003</v>
      </c>
      <c r="E132" s="111">
        <v>1539.0000000000002</v>
      </c>
      <c r="F132" s="60" t="s">
        <v>12</v>
      </c>
    </row>
    <row r="133" spans="2:6">
      <c r="B133" s="109">
        <v>0.6603472222222222</v>
      </c>
      <c r="C133" s="110">
        <v>359</v>
      </c>
      <c r="D133" s="111">
        <v>34.28</v>
      </c>
      <c r="E133" s="111">
        <v>12306.52</v>
      </c>
      <c r="F133" s="60" t="s">
        <v>12</v>
      </c>
    </row>
    <row r="134" spans="2:6">
      <c r="B134" s="109">
        <v>0.66037037037037039</v>
      </c>
      <c r="C134" s="110">
        <v>129</v>
      </c>
      <c r="D134" s="111">
        <v>34.28</v>
      </c>
      <c r="E134" s="111">
        <v>4422.12</v>
      </c>
      <c r="F134" s="60" t="s">
        <v>12</v>
      </c>
    </row>
    <row r="135" spans="2:6">
      <c r="B135" s="109">
        <v>0.66327546296296291</v>
      </c>
      <c r="C135" s="110">
        <v>213</v>
      </c>
      <c r="D135" s="111">
        <v>34.24</v>
      </c>
      <c r="E135" s="111">
        <v>7293.1200000000008</v>
      </c>
      <c r="F135" s="60" t="s">
        <v>12</v>
      </c>
    </row>
    <row r="136" spans="2:6">
      <c r="B136" s="109">
        <v>0.66356481481481477</v>
      </c>
      <c r="C136" s="110">
        <v>356</v>
      </c>
      <c r="D136" s="111">
        <v>34.22</v>
      </c>
      <c r="E136" s="111">
        <v>12182.32</v>
      </c>
      <c r="F136" s="60" t="s">
        <v>12</v>
      </c>
    </row>
    <row r="137" spans="2:6">
      <c r="B137" s="109">
        <v>0.66813657407407412</v>
      </c>
      <c r="C137" s="110">
        <v>97</v>
      </c>
      <c r="D137" s="111">
        <v>34.22</v>
      </c>
      <c r="E137" s="111">
        <v>3319.3399999999997</v>
      </c>
      <c r="F137" s="60" t="s">
        <v>12</v>
      </c>
    </row>
    <row r="138" spans="2:6">
      <c r="B138" s="109">
        <v>0.66813657407407412</v>
      </c>
      <c r="C138" s="110">
        <v>466</v>
      </c>
      <c r="D138" s="111">
        <v>34.22</v>
      </c>
      <c r="E138" s="111">
        <v>15946.519999999999</v>
      </c>
      <c r="F138" s="60" t="s">
        <v>12</v>
      </c>
    </row>
    <row r="139" spans="2:6">
      <c r="B139" s="109">
        <v>0.67134259259259255</v>
      </c>
      <c r="C139" s="110">
        <v>347</v>
      </c>
      <c r="D139" s="111">
        <v>34.299999999999997</v>
      </c>
      <c r="E139" s="111">
        <v>11902.099999999999</v>
      </c>
      <c r="F139" s="60" t="s">
        <v>12</v>
      </c>
    </row>
    <row r="140" spans="2:6">
      <c r="B140" s="109">
        <v>0.67261574074074071</v>
      </c>
      <c r="C140" s="110">
        <v>180</v>
      </c>
      <c r="D140" s="111">
        <v>34.32</v>
      </c>
      <c r="E140" s="111">
        <v>6177.6</v>
      </c>
      <c r="F140" s="60" t="s">
        <v>12</v>
      </c>
    </row>
    <row r="141" spans="2:6">
      <c r="B141" s="109">
        <v>0.6761342592592593</v>
      </c>
      <c r="C141" s="110">
        <v>525</v>
      </c>
      <c r="D141" s="111">
        <v>34.36</v>
      </c>
      <c r="E141" s="111">
        <v>18039</v>
      </c>
      <c r="F141" s="60" t="s">
        <v>12</v>
      </c>
    </row>
    <row r="142" spans="2:6">
      <c r="B142" s="109">
        <v>0.67876157407407411</v>
      </c>
      <c r="C142" s="110">
        <v>300</v>
      </c>
      <c r="D142" s="111">
        <v>34.36</v>
      </c>
      <c r="E142" s="111">
        <v>10308</v>
      </c>
      <c r="F142" s="60" t="s">
        <v>12</v>
      </c>
    </row>
    <row r="143" spans="2:6">
      <c r="B143" s="109">
        <v>0.67881944444444442</v>
      </c>
      <c r="C143" s="110">
        <v>265</v>
      </c>
      <c r="D143" s="111">
        <v>34.340000000000003</v>
      </c>
      <c r="E143" s="111">
        <v>9100.1</v>
      </c>
      <c r="F143" s="60" t="s">
        <v>12</v>
      </c>
    </row>
    <row r="144" spans="2:6">
      <c r="B144" s="109">
        <v>0.68201388888888892</v>
      </c>
      <c r="C144" s="110">
        <v>105</v>
      </c>
      <c r="D144" s="111">
        <v>34.36</v>
      </c>
      <c r="E144" s="111">
        <v>3607.7999999999997</v>
      </c>
      <c r="F144" s="60" t="s">
        <v>12</v>
      </c>
    </row>
    <row r="145" spans="2:6">
      <c r="B145" s="109">
        <v>0.68339120370370365</v>
      </c>
      <c r="C145" s="110">
        <v>103</v>
      </c>
      <c r="D145" s="111">
        <v>34.380000000000003</v>
      </c>
      <c r="E145" s="111">
        <v>3541.1400000000003</v>
      </c>
      <c r="F145" s="60" t="s">
        <v>12</v>
      </c>
    </row>
    <row r="146" spans="2:6">
      <c r="B146" s="109">
        <v>0.68359953703703702</v>
      </c>
      <c r="C146" s="110">
        <v>158</v>
      </c>
      <c r="D146" s="111">
        <v>34.36</v>
      </c>
      <c r="E146" s="111">
        <v>5428.88</v>
      </c>
      <c r="F146" s="60" t="s">
        <v>12</v>
      </c>
    </row>
    <row r="147" spans="2:6">
      <c r="B147" s="109">
        <v>0.68359953703703702</v>
      </c>
      <c r="C147" s="110">
        <v>4</v>
      </c>
      <c r="D147" s="111">
        <v>34.36</v>
      </c>
      <c r="E147" s="111">
        <v>137.44</v>
      </c>
      <c r="F147" s="60" t="s">
        <v>12</v>
      </c>
    </row>
    <row r="148" spans="2:6">
      <c r="B148" s="109">
        <v>0.69450231481481484</v>
      </c>
      <c r="C148" s="110">
        <v>288</v>
      </c>
      <c r="D148" s="111">
        <v>34.46</v>
      </c>
      <c r="E148" s="111">
        <v>9924.48</v>
      </c>
      <c r="F148" s="60" t="s">
        <v>12</v>
      </c>
    </row>
    <row r="149" spans="2:6">
      <c r="B149" s="109">
        <v>0.69518518518518524</v>
      </c>
      <c r="C149" s="110">
        <v>636</v>
      </c>
      <c r="D149" s="111">
        <v>34.44</v>
      </c>
      <c r="E149" s="111">
        <v>21903.84</v>
      </c>
      <c r="F149" s="60" t="s">
        <v>12</v>
      </c>
    </row>
    <row r="150" spans="2:6">
      <c r="B150" s="109">
        <v>0.69831018518518517</v>
      </c>
      <c r="C150" s="110">
        <v>123</v>
      </c>
      <c r="D150" s="111">
        <v>34.46</v>
      </c>
      <c r="E150" s="111">
        <v>4238.58</v>
      </c>
      <c r="F150" s="60" t="s">
        <v>12</v>
      </c>
    </row>
    <row r="151" spans="2:6">
      <c r="B151" s="109">
        <v>0.69996527777777773</v>
      </c>
      <c r="C151" s="110">
        <v>95</v>
      </c>
      <c r="D151" s="111">
        <v>34.479999999999997</v>
      </c>
      <c r="E151" s="111">
        <v>3275.6</v>
      </c>
      <c r="F151" s="60" t="s">
        <v>12</v>
      </c>
    </row>
    <row r="152" spans="2:6">
      <c r="B152" s="109">
        <v>0.70170138888888889</v>
      </c>
      <c r="C152" s="110">
        <v>307</v>
      </c>
      <c r="D152" s="111">
        <v>34.46</v>
      </c>
      <c r="E152" s="111">
        <v>10579.220000000001</v>
      </c>
      <c r="F152" s="60" t="s">
        <v>12</v>
      </c>
    </row>
    <row r="153" spans="2:6">
      <c r="B153" s="109">
        <v>0.70201388888888894</v>
      </c>
      <c r="C153" s="110">
        <v>237</v>
      </c>
      <c r="D153" s="111">
        <v>34.46</v>
      </c>
      <c r="E153" s="111">
        <v>8167.02</v>
      </c>
      <c r="F153" s="60" t="s">
        <v>12</v>
      </c>
    </row>
    <row r="154" spans="2:6">
      <c r="B154" s="109">
        <v>0.70391203703703709</v>
      </c>
      <c r="C154" s="110">
        <v>121</v>
      </c>
      <c r="D154" s="111">
        <v>34.46</v>
      </c>
      <c r="E154" s="111">
        <v>4169.66</v>
      </c>
      <c r="F154" s="60" t="s">
        <v>12</v>
      </c>
    </row>
    <row r="155" spans="2:6">
      <c r="B155" s="109">
        <v>0.70391203703703709</v>
      </c>
      <c r="C155" s="110">
        <v>8</v>
      </c>
      <c r="D155" s="111">
        <v>34.46</v>
      </c>
      <c r="E155" s="111">
        <v>275.68</v>
      </c>
      <c r="F155" s="60" t="s">
        <v>12</v>
      </c>
    </row>
    <row r="156" spans="2:6">
      <c r="B156" s="109">
        <v>0.7084259259259259</v>
      </c>
      <c r="C156" s="110">
        <v>708</v>
      </c>
      <c r="D156" s="111">
        <v>34.479999999999997</v>
      </c>
      <c r="E156" s="111">
        <v>24411.839999999997</v>
      </c>
      <c r="F156" s="60" t="s">
        <v>12</v>
      </c>
    </row>
    <row r="157" spans="2:6">
      <c r="B157" s="109">
        <v>0.70915509259259257</v>
      </c>
      <c r="C157" s="110">
        <v>94</v>
      </c>
      <c r="D157" s="111">
        <v>34.44</v>
      </c>
      <c r="E157" s="111">
        <v>3237.3599999999997</v>
      </c>
      <c r="F157" s="60" t="s">
        <v>12</v>
      </c>
    </row>
    <row r="158" spans="2:6">
      <c r="B158" s="109">
        <v>0.71179398148148143</v>
      </c>
      <c r="C158" s="110">
        <v>539</v>
      </c>
      <c r="D158" s="111">
        <v>34.42</v>
      </c>
      <c r="E158" s="111">
        <v>18552.38</v>
      </c>
      <c r="F158" s="60" t="s">
        <v>12</v>
      </c>
    </row>
    <row r="159" spans="2:6">
      <c r="B159" s="109">
        <v>0.71179398148148143</v>
      </c>
      <c r="C159" s="110">
        <v>158</v>
      </c>
      <c r="D159" s="111">
        <v>34.42</v>
      </c>
      <c r="E159" s="111">
        <v>5438.3600000000006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6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B9DD8-943E-4D12-8FB4-110DB89E18DF}">
  <dimension ref="B1:L248"/>
  <sheetViews>
    <sheetView topLeftCell="A6" workbookViewId="0">
      <selection activeCell="I37" sqref="I3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9</v>
      </c>
      <c r="C15" s="58">
        <f>SUMIF(F21:F5001,F15,C21:C5001)</f>
        <v>25994</v>
      </c>
      <c r="D15" s="59">
        <f>E15/C15</f>
        <v>34.468297299376786</v>
      </c>
      <c r="E15" s="59">
        <f>SUMIF(F21:F5001,F15,E21:E5001)</f>
        <v>895968.92000000016</v>
      </c>
      <c r="F15" s="60" t="s">
        <v>12</v>
      </c>
    </row>
    <row r="16" spans="2:10">
      <c r="B16" s="26">
        <f>B15</f>
        <v>4612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513888888888891</v>
      </c>
      <c r="C21" s="110">
        <v>509</v>
      </c>
      <c r="D21" s="111">
        <v>34.86</v>
      </c>
      <c r="E21" s="111">
        <v>17743.7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57638888888889</v>
      </c>
      <c r="C22" s="110">
        <v>91</v>
      </c>
      <c r="D22" s="111">
        <v>34.78</v>
      </c>
      <c r="E22" s="111">
        <v>3164.98</v>
      </c>
      <c r="F22" s="60" t="s">
        <v>12</v>
      </c>
    </row>
    <row r="23" spans="2:12">
      <c r="B23" s="109">
        <v>0.37769675925925927</v>
      </c>
      <c r="C23" s="110">
        <v>113</v>
      </c>
      <c r="D23" s="111">
        <v>34.74</v>
      </c>
      <c r="E23" s="111">
        <v>3925.6200000000003</v>
      </c>
      <c r="F23" s="60" t="s">
        <v>12</v>
      </c>
    </row>
    <row r="24" spans="2:12">
      <c r="B24" s="109">
        <v>0.37906250000000002</v>
      </c>
      <c r="C24" s="110">
        <v>242</v>
      </c>
      <c r="D24" s="111">
        <v>34.78</v>
      </c>
      <c r="E24" s="111">
        <v>8416.76</v>
      </c>
      <c r="F24" s="60" t="s">
        <v>12</v>
      </c>
    </row>
    <row r="25" spans="2:12">
      <c r="B25" s="109">
        <v>0.38093749999999998</v>
      </c>
      <c r="C25" s="110">
        <v>114</v>
      </c>
      <c r="D25" s="111">
        <v>34.799999999999997</v>
      </c>
      <c r="E25" s="111">
        <v>3967.2</v>
      </c>
      <c r="F25" s="60" t="s">
        <v>12</v>
      </c>
    </row>
    <row r="26" spans="2:12">
      <c r="B26" s="109">
        <v>0.38309027777777777</v>
      </c>
      <c r="C26" s="110">
        <v>159</v>
      </c>
      <c r="D26" s="111">
        <v>34.74</v>
      </c>
      <c r="E26" s="111">
        <v>5523.6600000000008</v>
      </c>
      <c r="F26" s="60" t="s">
        <v>12</v>
      </c>
    </row>
    <row r="27" spans="2:12">
      <c r="B27" s="109">
        <v>0.38569444444444445</v>
      </c>
      <c r="C27" s="110">
        <v>91</v>
      </c>
      <c r="D27" s="111">
        <v>34.68</v>
      </c>
      <c r="E27" s="111">
        <v>3155.88</v>
      </c>
      <c r="F27" s="60" t="s">
        <v>12</v>
      </c>
    </row>
    <row r="28" spans="2:12">
      <c r="B28" s="109">
        <v>0.39059027777777777</v>
      </c>
      <c r="C28" s="110">
        <v>395</v>
      </c>
      <c r="D28" s="111">
        <v>34.72</v>
      </c>
      <c r="E28" s="111">
        <v>13714.4</v>
      </c>
      <c r="F28" s="60" t="s">
        <v>12</v>
      </c>
    </row>
    <row r="29" spans="2:12">
      <c r="B29" s="109">
        <v>0.3944097222222222</v>
      </c>
      <c r="C29" s="110">
        <v>119</v>
      </c>
      <c r="D29" s="111">
        <v>34.78</v>
      </c>
      <c r="E29" s="111">
        <v>4138.82</v>
      </c>
      <c r="F29" s="60" t="s">
        <v>12</v>
      </c>
    </row>
    <row r="30" spans="2:12">
      <c r="B30" s="109">
        <v>0.3944097222222222</v>
      </c>
      <c r="C30" s="110">
        <v>79</v>
      </c>
      <c r="D30" s="111">
        <v>34.78</v>
      </c>
      <c r="E30" s="111">
        <v>2747.62</v>
      </c>
      <c r="F30" s="60" t="s">
        <v>12</v>
      </c>
    </row>
    <row r="31" spans="2:12">
      <c r="B31" s="109">
        <v>0.39628472222222222</v>
      </c>
      <c r="C31" s="110">
        <v>214</v>
      </c>
      <c r="D31" s="111">
        <v>34.82</v>
      </c>
      <c r="E31" s="111">
        <v>7451.4800000000005</v>
      </c>
      <c r="F31" s="60" t="s">
        <v>12</v>
      </c>
    </row>
    <row r="32" spans="2:12">
      <c r="B32" s="109">
        <v>0.39930555555555558</v>
      </c>
      <c r="C32" s="110">
        <v>146</v>
      </c>
      <c r="D32" s="111">
        <v>34.82</v>
      </c>
      <c r="E32" s="111">
        <v>5083.72</v>
      </c>
      <c r="F32" s="60" t="s">
        <v>12</v>
      </c>
    </row>
    <row r="33" spans="2:6">
      <c r="B33" s="109">
        <v>0.40165509259259258</v>
      </c>
      <c r="C33" s="110">
        <v>121</v>
      </c>
      <c r="D33" s="111">
        <v>34.86</v>
      </c>
      <c r="E33" s="111">
        <v>4218.0599999999995</v>
      </c>
      <c r="F33" s="60" t="s">
        <v>12</v>
      </c>
    </row>
    <row r="34" spans="2:6">
      <c r="B34" s="109">
        <v>0.41387731481481482</v>
      </c>
      <c r="C34" s="110">
        <v>21</v>
      </c>
      <c r="D34" s="111">
        <v>34.880000000000003</v>
      </c>
      <c r="E34" s="111">
        <v>732.48</v>
      </c>
      <c r="F34" s="60" t="s">
        <v>12</v>
      </c>
    </row>
    <row r="35" spans="2:6">
      <c r="B35" s="109">
        <v>0.41387731481481482</v>
      </c>
      <c r="C35" s="110">
        <v>246</v>
      </c>
      <c r="D35" s="111">
        <v>34.880000000000003</v>
      </c>
      <c r="E35" s="111">
        <v>8580.4800000000014</v>
      </c>
      <c r="F35" s="60" t="s">
        <v>12</v>
      </c>
    </row>
    <row r="36" spans="2:6">
      <c r="B36" s="109">
        <v>0.41387731481481482</v>
      </c>
      <c r="C36" s="110">
        <v>326</v>
      </c>
      <c r="D36" s="111">
        <v>34.880000000000003</v>
      </c>
      <c r="E36" s="111">
        <v>11370.880000000001</v>
      </c>
      <c r="F36" s="60" t="s">
        <v>12</v>
      </c>
    </row>
    <row r="37" spans="2:6">
      <c r="B37" s="109">
        <v>0.4167939814814815</v>
      </c>
      <c r="C37" s="110">
        <v>69</v>
      </c>
      <c r="D37" s="111">
        <v>34.82</v>
      </c>
      <c r="E37" s="111">
        <v>2402.58</v>
      </c>
      <c r="F37" s="60" t="s">
        <v>12</v>
      </c>
    </row>
    <row r="38" spans="2:6">
      <c r="B38" s="109">
        <v>0.4167939814814815</v>
      </c>
      <c r="C38" s="110">
        <v>21</v>
      </c>
      <c r="D38" s="111">
        <v>34.82</v>
      </c>
      <c r="E38" s="111">
        <v>731.22</v>
      </c>
      <c r="F38" s="60" t="s">
        <v>12</v>
      </c>
    </row>
    <row r="39" spans="2:6">
      <c r="B39" s="109">
        <v>0.42747685185185186</v>
      </c>
      <c r="C39" s="110">
        <v>499</v>
      </c>
      <c r="D39" s="111">
        <v>34.86</v>
      </c>
      <c r="E39" s="111">
        <v>17395.14</v>
      </c>
      <c r="F39" s="60" t="s">
        <v>12</v>
      </c>
    </row>
    <row r="40" spans="2:6">
      <c r="B40" s="109">
        <v>0.42863425925925924</v>
      </c>
      <c r="C40" s="110">
        <v>100</v>
      </c>
      <c r="D40" s="111">
        <v>34.840000000000003</v>
      </c>
      <c r="E40" s="111">
        <v>3484.0000000000005</v>
      </c>
      <c r="F40" s="60" t="s">
        <v>12</v>
      </c>
    </row>
    <row r="41" spans="2:6">
      <c r="B41" s="109">
        <v>0.43763888888888891</v>
      </c>
      <c r="C41" s="110">
        <v>370</v>
      </c>
      <c r="D41" s="111">
        <v>34.9</v>
      </c>
      <c r="E41" s="111">
        <v>12913</v>
      </c>
      <c r="F41" s="60" t="s">
        <v>12</v>
      </c>
    </row>
    <row r="42" spans="2:6">
      <c r="B42" s="109">
        <v>0.43863425925925925</v>
      </c>
      <c r="C42" s="110">
        <v>86</v>
      </c>
      <c r="D42" s="111">
        <v>34.9</v>
      </c>
      <c r="E42" s="111">
        <v>3001.4</v>
      </c>
      <c r="F42" s="60" t="s">
        <v>12</v>
      </c>
    </row>
    <row r="43" spans="2:6">
      <c r="B43" s="109">
        <v>0.44103009259259257</v>
      </c>
      <c r="C43" s="110">
        <v>90</v>
      </c>
      <c r="D43" s="111">
        <v>34.880000000000003</v>
      </c>
      <c r="E43" s="111">
        <v>3139.2000000000003</v>
      </c>
      <c r="F43" s="60" t="s">
        <v>12</v>
      </c>
    </row>
    <row r="44" spans="2:6">
      <c r="B44" s="109">
        <v>0.44392361111111112</v>
      </c>
      <c r="C44" s="110">
        <v>130</v>
      </c>
      <c r="D44" s="111">
        <v>34.9</v>
      </c>
      <c r="E44" s="111">
        <v>4537</v>
      </c>
      <c r="F44" s="60" t="s">
        <v>12</v>
      </c>
    </row>
    <row r="45" spans="2:6">
      <c r="B45" s="109">
        <v>0.44847222222222222</v>
      </c>
      <c r="C45" s="110">
        <v>91</v>
      </c>
      <c r="D45" s="111">
        <v>34.880000000000003</v>
      </c>
      <c r="E45" s="111">
        <v>3174.0800000000004</v>
      </c>
      <c r="F45" s="60" t="s">
        <v>12</v>
      </c>
    </row>
    <row r="46" spans="2:6">
      <c r="B46" s="109">
        <v>0.4518287037037037</v>
      </c>
      <c r="C46" s="110">
        <v>238</v>
      </c>
      <c r="D46" s="111">
        <v>34.9</v>
      </c>
      <c r="E46" s="111">
        <v>8306.1999999999989</v>
      </c>
      <c r="F46" s="60" t="s">
        <v>12</v>
      </c>
    </row>
    <row r="47" spans="2:6">
      <c r="B47" s="109">
        <v>0.45622685185185186</v>
      </c>
      <c r="C47" s="110">
        <v>65</v>
      </c>
      <c r="D47" s="111">
        <v>34.880000000000003</v>
      </c>
      <c r="E47" s="111">
        <v>2267.2000000000003</v>
      </c>
      <c r="F47" s="60" t="s">
        <v>12</v>
      </c>
    </row>
    <row r="48" spans="2:6">
      <c r="B48" s="109">
        <v>0.45622685185185186</v>
      </c>
      <c r="C48" s="110">
        <v>55</v>
      </c>
      <c r="D48" s="111">
        <v>34.880000000000003</v>
      </c>
      <c r="E48" s="111">
        <v>1918.4</v>
      </c>
      <c r="F48" s="60" t="s">
        <v>12</v>
      </c>
    </row>
    <row r="49" spans="2:6">
      <c r="B49" s="109">
        <v>0.45856481481481481</v>
      </c>
      <c r="C49" s="110">
        <v>122</v>
      </c>
      <c r="D49" s="111">
        <v>34.86</v>
      </c>
      <c r="E49" s="111">
        <v>4252.92</v>
      </c>
      <c r="F49" s="60" t="s">
        <v>12</v>
      </c>
    </row>
    <row r="50" spans="2:6">
      <c r="B50" s="109">
        <v>0.45916666666666667</v>
      </c>
      <c r="C50" s="110">
        <v>126</v>
      </c>
      <c r="D50" s="111">
        <v>34.840000000000003</v>
      </c>
      <c r="E50" s="111">
        <v>4389.84</v>
      </c>
      <c r="F50" s="60" t="s">
        <v>12</v>
      </c>
    </row>
    <row r="51" spans="2:6">
      <c r="B51" s="109">
        <v>0.46186342592592594</v>
      </c>
      <c r="C51" s="110">
        <v>90</v>
      </c>
      <c r="D51" s="111">
        <v>34.78</v>
      </c>
      <c r="E51" s="111">
        <v>3130.2000000000003</v>
      </c>
      <c r="F51" s="60" t="s">
        <v>12</v>
      </c>
    </row>
    <row r="52" spans="2:6">
      <c r="B52" s="109">
        <v>0.46471064814814816</v>
      </c>
      <c r="C52" s="110">
        <v>67</v>
      </c>
      <c r="D52" s="111">
        <v>34.78</v>
      </c>
      <c r="E52" s="111">
        <v>2330.2600000000002</v>
      </c>
      <c r="F52" s="60" t="s">
        <v>12</v>
      </c>
    </row>
    <row r="53" spans="2:6">
      <c r="B53" s="109">
        <v>0.46489583333333334</v>
      </c>
      <c r="C53" s="110">
        <v>23</v>
      </c>
      <c r="D53" s="111">
        <v>34.78</v>
      </c>
      <c r="E53" s="111">
        <v>799.94</v>
      </c>
      <c r="F53" s="60" t="s">
        <v>12</v>
      </c>
    </row>
    <row r="54" spans="2:6">
      <c r="B54" s="109">
        <v>0.4679861111111111</v>
      </c>
      <c r="C54" s="110">
        <v>247</v>
      </c>
      <c r="D54" s="111">
        <v>34.78</v>
      </c>
      <c r="E54" s="111">
        <v>8590.66</v>
      </c>
      <c r="F54" s="60" t="s">
        <v>12</v>
      </c>
    </row>
    <row r="55" spans="2:6">
      <c r="B55" s="109">
        <v>0.4679861111111111</v>
      </c>
      <c r="C55" s="110">
        <v>33</v>
      </c>
      <c r="D55" s="111">
        <v>34.78</v>
      </c>
      <c r="E55" s="111">
        <v>1147.74</v>
      </c>
      <c r="F55" s="60" t="s">
        <v>12</v>
      </c>
    </row>
    <row r="56" spans="2:6">
      <c r="B56" s="109">
        <v>0.46859953703703705</v>
      </c>
      <c r="C56" s="110">
        <v>110</v>
      </c>
      <c r="D56" s="111">
        <v>34.78</v>
      </c>
      <c r="E56" s="111">
        <v>3825.8</v>
      </c>
      <c r="F56" s="60" t="s">
        <v>12</v>
      </c>
    </row>
    <row r="57" spans="2:6">
      <c r="B57" s="109">
        <v>0.47129629629629627</v>
      </c>
      <c r="C57" s="110">
        <v>195</v>
      </c>
      <c r="D57" s="111">
        <v>34.78</v>
      </c>
      <c r="E57" s="111">
        <v>6782.1</v>
      </c>
      <c r="F57" s="60" t="s">
        <v>12</v>
      </c>
    </row>
    <row r="58" spans="2:6">
      <c r="B58" s="109">
        <v>0.47953703703703704</v>
      </c>
      <c r="C58" s="110">
        <v>63</v>
      </c>
      <c r="D58" s="111">
        <v>34.840000000000003</v>
      </c>
      <c r="E58" s="111">
        <v>2194.92</v>
      </c>
      <c r="F58" s="60" t="s">
        <v>12</v>
      </c>
    </row>
    <row r="59" spans="2:6">
      <c r="B59" s="109">
        <v>0.47953703703703704</v>
      </c>
      <c r="C59" s="110">
        <v>397</v>
      </c>
      <c r="D59" s="111">
        <v>34.840000000000003</v>
      </c>
      <c r="E59" s="111">
        <v>13831.480000000001</v>
      </c>
      <c r="F59" s="60" t="s">
        <v>12</v>
      </c>
    </row>
    <row r="60" spans="2:6">
      <c r="B60" s="109">
        <v>0.48138888888888887</v>
      </c>
      <c r="C60" s="110">
        <v>106</v>
      </c>
      <c r="D60" s="111">
        <v>34.86</v>
      </c>
      <c r="E60" s="111">
        <v>3695.16</v>
      </c>
      <c r="F60" s="60" t="s">
        <v>12</v>
      </c>
    </row>
    <row r="61" spans="2:6">
      <c r="B61" s="109">
        <v>0.48359953703703706</v>
      </c>
      <c r="C61" s="110">
        <v>91</v>
      </c>
      <c r="D61" s="111">
        <v>34.86</v>
      </c>
      <c r="E61" s="111">
        <v>3172.2599999999998</v>
      </c>
      <c r="F61" s="60" t="s">
        <v>12</v>
      </c>
    </row>
    <row r="62" spans="2:6">
      <c r="B62" s="109">
        <v>0.4884027777777778</v>
      </c>
      <c r="C62" s="110">
        <v>151</v>
      </c>
      <c r="D62" s="111">
        <v>34.86</v>
      </c>
      <c r="E62" s="111">
        <v>5263.86</v>
      </c>
      <c r="F62" s="60" t="s">
        <v>12</v>
      </c>
    </row>
    <row r="63" spans="2:6">
      <c r="B63" s="109">
        <v>0.48859953703703701</v>
      </c>
      <c r="C63" s="110">
        <v>93</v>
      </c>
      <c r="D63" s="111">
        <v>34.82</v>
      </c>
      <c r="E63" s="111">
        <v>3238.26</v>
      </c>
      <c r="F63" s="60" t="s">
        <v>12</v>
      </c>
    </row>
    <row r="64" spans="2:6">
      <c r="B64" s="109">
        <v>0.4919560185185185</v>
      </c>
      <c r="C64" s="110">
        <v>62</v>
      </c>
      <c r="D64" s="111">
        <v>34.799999999999997</v>
      </c>
      <c r="E64" s="111">
        <v>2157.6</v>
      </c>
      <c r="F64" s="60" t="s">
        <v>12</v>
      </c>
    </row>
    <row r="65" spans="2:6">
      <c r="B65" s="109">
        <v>0.4919560185185185</v>
      </c>
      <c r="C65" s="110">
        <v>28</v>
      </c>
      <c r="D65" s="111">
        <v>34.799999999999997</v>
      </c>
      <c r="E65" s="111">
        <v>974.39999999999986</v>
      </c>
      <c r="F65" s="60" t="s">
        <v>12</v>
      </c>
    </row>
    <row r="66" spans="2:6">
      <c r="B66" s="109">
        <v>0.49288194444444444</v>
      </c>
      <c r="C66" s="110">
        <v>937</v>
      </c>
      <c r="D66" s="111">
        <v>34.76</v>
      </c>
      <c r="E66" s="111">
        <v>32570.12</v>
      </c>
      <c r="F66" s="60" t="s">
        <v>12</v>
      </c>
    </row>
    <row r="67" spans="2:6">
      <c r="B67" s="109">
        <v>0.49339120370370371</v>
      </c>
      <c r="C67" s="110">
        <v>509</v>
      </c>
      <c r="D67" s="111">
        <v>34.72</v>
      </c>
      <c r="E67" s="111">
        <v>17672.48</v>
      </c>
      <c r="F67" s="60" t="s">
        <v>12</v>
      </c>
    </row>
    <row r="68" spans="2:6">
      <c r="B68" s="109">
        <v>0.49670138888888887</v>
      </c>
      <c r="C68" s="110">
        <v>133</v>
      </c>
      <c r="D68" s="111">
        <v>34.840000000000003</v>
      </c>
      <c r="E68" s="111">
        <v>4633.72</v>
      </c>
      <c r="F68" s="60" t="s">
        <v>12</v>
      </c>
    </row>
    <row r="69" spans="2:6">
      <c r="B69" s="109">
        <v>0.49722222222222223</v>
      </c>
      <c r="C69" s="110">
        <v>219</v>
      </c>
      <c r="D69" s="111">
        <v>34.86</v>
      </c>
      <c r="E69" s="111">
        <v>7634.34</v>
      </c>
      <c r="F69" s="60" t="s">
        <v>12</v>
      </c>
    </row>
    <row r="70" spans="2:6">
      <c r="B70" s="109">
        <v>0.49807870370370372</v>
      </c>
      <c r="C70" s="110">
        <v>358</v>
      </c>
      <c r="D70" s="111">
        <v>34.880000000000003</v>
      </c>
      <c r="E70" s="111">
        <v>12487.04</v>
      </c>
      <c r="F70" s="60" t="s">
        <v>12</v>
      </c>
    </row>
    <row r="71" spans="2:6">
      <c r="B71" s="109">
        <v>0.49807870370370372</v>
      </c>
      <c r="C71" s="110">
        <v>2</v>
      </c>
      <c r="D71" s="111">
        <v>34.880000000000003</v>
      </c>
      <c r="E71" s="111">
        <v>69.760000000000005</v>
      </c>
      <c r="F71" s="60" t="s">
        <v>12</v>
      </c>
    </row>
    <row r="72" spans="2:6">
      <c r="B72" s="109">
        <v>0.49846064814814817</v>
      </c>
      <c r="C72" s="110">
        <v>150</v>
      </c>
      <c r="D72" s="111">
        <v>34.9</v>
      </c>
      <c r="E72" s="111">
        <v>5235</v>
      </c>
      <c r="F72" s="60" t="s">
        <v>12</v>
      </c>
    </row>
    <row r="73" spans="2:6">
      <c r="B73" s="109">
        <v>0.49846064814814817</v>
      </c>
      <c r="C73" s="110">
        <v>10</v>
      </c>
      <c r="D73" s="111">
        <v>34.9</v>
      </c>
      <c r="E73" s="111">
        <v>349</v>
      </c>
      <c r="F73" s="60" t="s">
        <v>12</v>
      </c>
    </row>
    <row r="74" spans="2:6">
      <c r="B74" s="109">
        <v>0.49894675925925924</v>
      </c>
      <c r="C74" s="110">
        <v>12</v>
      </c>
      <c r="D74" s="111">
        <v>34.86</v>
      </c>
      <c r="E74" s="111">
        <v>418.32</v>
      </c>
      <c r="F74" s="60" t="s">
        <v>12</v>
      </c>
    </row>
    <row r="75" spans="2:6">
      <c r="B75" s="109">
        <v>0.49894675925925924</v>
      </c>
      <c r="C75" s="110">
        <v>654</v>
      </c>
      <c r="D75" s="111">
        <v>34.86</v>
      </c>
      <c r="E75" s="111">
        <v>22798.44</v>
      </c>
      <c r="F75" s="60" t="s">
        <v>12</v>
      </c>
    </row>
    <row r="76" spans="2:6">
      <c r="B76" s="109">
        <v>0.49981481481481482</v>
      </c>
      <c r="C76" s="110">
        <v>5</v>
      </c>
      <c r="D76" s="111">
        <v>34.86</v>
      </c>
      <c r="E76" s="111">
        <v>174.3</v>
      </c>
      <c r="F76" s="60" t="s">
        <v>12</v>
      </c>
    </row>
    <row r="77" spans="2:6">
      <c r="B77" s="109">
        <v>0.49991898148148151</v>
      </c>
      <c r="C77" s="110">
        <v>374</v>
      </c>
      <c r="D77" s="111">
        <v>34.86</v>
      </c>
      <c r="E77" s="111">
        <v>13037.64</v>
      </c>
      <c r="F77" s="60" t="s">
        <v>12</v>
      </c>
    </row>
    <row r="78" spans="2:6">
      <c r="B78" s="109">
        <v>0.51072916666666668</v>
      </c>
      <c r="C78" s="110">
        <v>6</v>
      </c>
      <c r="D78" s="111">
        <v>34.86</v>
      </c>
      <c r="E78" s="111">
        <v>209.16</v>
      </c>
      <c r="F78" s="60" t="s">
        <v>12</v>
      </c>
    </row>
    <row r="79" spans="2:6">
      <c r="B79" s="109">
        <v>0.51072916666666668</v>
      </c>
      <c r="C79" s="110">
        <v>113</v>
      </c>
      <c r="D79" s="111">
        <v>34.86</v>
      </c>
      <c r="E79" s="111">
        <v>3939.18</v>
      </c>
      <c r="F79" s="60" t="s">
        <v>12</v>
      </c>
    </row>
    <row r="80" spans="2:6">
      <c r="B80" s="109">
        <v>0.51072916666666668</v>
      </c>
      <c r="C80" s="110">
        <v>155</v>
      </c>
      <c r="D80" s="111">
        <v>34.86</v>
      </c>
      <c r="E80" s="111">
        <v>5403.3</v>
      </c>
      <c r="F80" s="60" t="s">
        <v>12</v>
      </c>
    </row>
    <row r="81" spans="2:6">
      <c r="B81" s="109">
        <v>0.51072916666666668</v>
      </c>
      <c r="C81" s="110">
        <v>266</v>
      </c>
      <c r="D81" s="111">
        <v>34.86</v>
      </c>
      <c r="E81" s="111">
        <v>9272.76</v>
      </c>
      <c r="F81" s="60" t="s">
        <v>12</v>
      </c>
    </row>
    <row r="82" spans="2:6">
      <c r="B82" s="109">
        <v>0.51313657407407409</v>
      </c>
      <c r="C82" s="110">
        <v>91</v>
      </c>
      <c r="D82" s="111">
        <v>34.86</v>
      </c>
      <c r="E82" s="111">
        <v>3172.2599999999998</v>
      </c>
      <c r="F82" s="60" t="s">
        <v>12</v>
      </c>
    </row>
    <row r="83" spans="2:6">
      <c r="B83" s="109">
        <v>0.52129629629629626</v>
      </c>
      <c r="C83" s="110">
        <v>147</v>
      </c>
      <c r="D83" s="111">
        <v>34.880000000000003</v>
      </c>
      <c r="E83" s="111">
        <v>5127.3600000000006</v>
      </c>
      <c r="F83" s="60" t="s">
        <v>12</v>
      </c>
    </row>
    <row r="84" spans="2:6">
      <c r="B84" s="109">
        <v>0.52379629629629632</v>
      </c>
      <c r="C84" s="110">
        <v>111</v>
      </c>
      <c r="D84" s="111">
        <v>34.86</v>
      </c>
      <c r="E84" s="111">
        <v>3869.46</v>
      </c>
      <c r="F84" s="60" t="s">
        <v>12</v>
      </c>
    </row>
    <row r="85" spans="2:6">
      <c r="B85" s="109">
        <v>0.52380787037037035</v>
      </c>
      <c r="C85" s="110">
        <v>120</v>
      </c>
      <c r="D85" s="111">
        <v>34.82</v>
      </c>
      <c r="E85" s="111">
        <v>4178.3999999999996</v>
      </c>
      <c r="F85" s="60" t="s">
        <v>12</v>
      </c>
    </row>
    <row r="86" spans="2:6">
      <c r="B86" s="109">
        <v>0.53116898148148151</v>
      </c>
      <c r="C86" s="110">
        <v>117</v>
      </c>
      <c r="D86" s="111">
        <v>34.78</v>
      </c>
      <c r="E86" s="111">
        <v>4069.26</v>
      </c>
      <c r="F86" s="60" t="s">
        <v>12</v>
      </c>
    </row>
    <row r="87" spans="2:6">
      <c r="B87" s="109">
        <v>0.53238425925925925</v>
      </c>
      <c r="C87" s="110">
        <v>109</v>
      </c>
      <c r="D87" s="111">
        <v>34.76</v>
      </c>
      <c r="E87" s="111">
        <v>3788.8399999999997</v>
      </c>
      <c r="F87" s="60" t="s">
        <v>12</v>
      </c>
    </row>
    <row r="88" spans="2:6">
      <c r="B88" s="109">
        <v>0.53478009259259263</v>
      </c>
      <c r="C88" s="110">
        <v>93</v>
      </c>
      <c r="D88" s="111">
        <v>34.72</v>
      </c>
      <c r="E88" s="111">
        <v>3228.96</v>
      </c>
      <c r="F88" s="60" t="s">
        <v>12</v>
      </c>
    </row>
    <row r="89" spans="2:6">
      <c r="B89" s="109">
        <v>0.54318287037037039</v>
      </c>
      <c r="C89" s="110">
        <v>111</v>
      </c>
      <c r="D89" s="111">
        <v>34.74</v>
      </c>
      <c r="E89" s="111">
        <v>3856.1400000000003</v>
      </c>
      <c r="F89" s="60" t="s">
        <v>12</v>
      </c>
    </row>
    <row r="90" spans="2:6">
      <c r="B90" s="109">
        <v>0.54318287037037039</v>
      </c>
      <c r="C90" s="110">
        <v>112</v>
      </c>
      <c r="D90" s="111">
        <v>34.74</v>
      </c>
      <c r="E90" s="111">
        <v>3890.88</v>
      </c>
      <c r="F90" s="60" t="s">
        <v>12</v>
      </c>
    </row>
    <row r="91" spans="2:6">
      <c r="B91" s="109">
        <v>0.54855324074074074</v>
      </c>
      <c r="C91" s="110">
        <v>102</v>
      </c>
      <c r="D91" s="111">
        <v>34.74</v>
      </c>
      <c r="E91" s="111">
        <v>3543.48</v>
      </c>
      <c r="F91" s="60" t="s">
        <v>12</v>
      </c>
    </row>
    <row r="92" spans="2:6">
      <c r="B92" s="109">
        <v>0.54954861111111108</v>
      </c>
      <c r="C92" s="110">
        <v>89</v>
      </c>
      <c r="D92" s="111">
        <v>34.700000000000003</v>
      </c>
      <c r="E92" s="111">
        <v>3088.3</v>
      </c>
      <c r="F92" s="60" t="s">
        <v>12</v>
      </c>
    </row>
    <row r="93" spans="2:6">
      <c r="B93" s="109">
        <v>0.54954861111111108</v>
      </c>
      <c r="C93" s="110">
        <v>53</v>
      </c>
      <c r="D93" s="111">
        <v>34.700000000000003</v>
      </c>
      <c r="E93" s="111">
        <v>1839.1000000000001</v>
      </c>
      <c r="F93" s="60" t="s">
        <v>12</v>
      </c>
    </row>
    <row r="94" spans="2:6">
      <c r="B94" s="109">
        <v>0.55781250000000004</v>
      </c>
      <c r="C94" s="110">
        <v>245</v>
      </c>
      <c r="D94" s="111">
        <v>34.659999999999997</v>
      </c>
      <c r="E94" s="111">
        <v>8491.6999999999989</v>
      </c>
      <c r="F94" s="60" t="s">
        <v>12</v>
      </c>
    </row>
    <row r="95" spans="2:6">
      <c r="B95" s="109">
        <v>0.56253472222222223</v>
      </c>
      <c r="C95" s="110">
        <v>92</v>
      </c>
      <c r="D95" s="111">
        <v>34.700000000000003</v>
      </c>
      <c r="E95" s="111">
        <v>3192.4</v>
      </c>
      <c r="F95" s="60" t="s">
        <v>12</v>
      </c>
    </row>
    <row r="96" spans="2:6">
      <c r="B96" s="109">
        <v>0.56775462962962964</v>
      </c>
      <c r="C96" s="110">
        <v>129</v>
      </c>
      <c r="D96" s="111">
        <v>34.799999999999997</v>
      </c>
      <c r="E96" s="111">
        <v>4489.2</v>
      </c>
      <c r="F96" s="60" t="s">
        <v>12</v>
      </c>
    </row>
    <row r="97" spans="2:6">
      <c r="B97" s="109">
        <v>0.57216435185185188</v>
      </c>
      <c r="C97" s="110">
        <v>103</v>
      </c>
      <c r="D97" s="111">
        <v>34.799999999999997</v>
      </c>
      <c r="E97" s="111">
        <v>3584.3999999999996</v>
      </c>
      <c r="F97" s="60" t="s">
        <v>12</v>
      </c>
    </row>
    <row r="98" spans="2:6">
      <c r="B98" s="109">
        <v>0.57321759259259264</v>
      </c>
      <c r="C98" s="110">
        <v>92</v>
      </c>
      <c r="D98" s="111">
        <v>34.78</v>
      </c>
      <c r="E98" s="111">
        <v>3199.76</v>
      </c>
      <c r="F98" s="60" t="s">
        <v>12</v>
      </c>
    </row>
    <row r="99" spans="2:6">
      <c r="B99" s="109">
        <v>0.57571759259259259</v>
      </c>
      <c r="C99" s="110">
        <v>89</v>
      </c>
      <c r="D99" s="111">
        <v>34.74</v>
      </c>
      <c r="E99" s="111">
        <v>3091.86</v>
      </c>
      <c r="F99" s="60" t="s">
        <v>12</v>
      </c>
    </row>
    <row r="100" spans="2:6">
      <c r="B100" s="109">
        <v>0.57997685185185188</v>
      </c>
      <c r="C100" s="110">
        <v>123</v>
      </c>
      <c r="D100" s="111">
        <v>34.72</v>
      </c>
      <c r="E100" s="111">
        <v>4270.5599999999995</v>
      </c>
      <c r="F100" s="60" t="s">
        <v>12</v>
      </c>
    </row>
    <row r="101" spans="2:6">
      <c r="B101" s="109">
        <v>0.58313657407407404</v>
      </c>
      <c r="C101" s="110">
        <v>89</v>
      </c>
      <c r="D101" s="111">
        <v>34.700000000000003</v>
      </c>
      <c r="E101" s="111">
        <v>3088.3</v>
      </c>
      <c r="F101" s="60" t="s">
        <v>12</v>
      </c>
    </row>
    <row r="102" spans="2:6">
      <c r="B102" s="109">
        <v>0.59175925925925921</v>
      </c>
      <c r="C102" s="110">
        <v>125</v>
      </c>
      <c r="D102" s="111">
        <v>34.72</v>
      </c>
      <c r="E102" s="111">
        <v>4340</v>
      </c>
      <c r="F102" s="60" t="s">
        <v>12</v>
      </c>
    </row>
    <row r="103" spans="2:6">
      <c r="B103" s="109">
        <v>0.59385416666666668</v>
      </c>
      <c r="C103" s="110">
        <v>201</v>
      </c>
      <c r="D103" s="111">
        <v>34.76</v>
      </c>
      <c r="E103" s="111">
        <v>6986.7599999999993</v>
      </c>
      <c r="F103" s="60" t="s">
        <v>12</v>
      </c>
    </row>
    <row r="104" spans="2:6">
      <c r="B104" s="109">
        <v>0.59903935185185186</v>
      </c>
      <c r="C104" s="110">
        <v>88</v>
      </c>
      <c r="D104" s="111">
        <v>34.700000000000003</v>
      </c>
      <c r="E104" s="111">
        <v>3053.6000000000004</v>
      </c>
      <c r="F104" s="60" t="s">
        <v>12</v>
      </c>
    </row>
    <row r="105" spans="2:6">
      <c r="B105" s="109">
        <v>0.60043981481481479</v>
      </c>
      <c r="C105" s="110">
        <v>90</v>
      </c>
      <c r="D105" s="111">
        <v>34.68</v>
      </c>
      <c r="E105" s="111">
        <v>3121.2</v>
      </c>
      <c r="F105" s="60" t="s">
        <v>12</v>
      </c>
    </row>
    <row r="106" spans="2:6">
      <c r="B106" s="109">
        <v>0.60085648148148152</v>
      </c>
      <c r="C106" s="110">
        <v>94</v>
      </c>
      <c r="D106" s="111">
        <v>34.700000000000003</v>
      </c>
      <c r="E106" s="111">
        <v>3261.8</v>
      </c>
      <c r="F106" s="60" t="s">
        <v>12</v>
      </c>
    </row>
    <row r="107" spans="2:6">
      <c r="B107" s="109">
        <v>0.60446759259259264</v>
      </c>
      <c r="C107" s="110">
        <v>106</v>
      </c>
      <c r="D107" s="111">
        <v>34.68</v>
      </c>
      <c r="E107" s="111">
        <v>3676.08</v>
      </c>
      <c r="F107" s="60" t="s">
        <v>12</v>
      </c>
    </row>
    <row r="108" spans="2:6">
      <c r="B108" s="109">
        <v>0.60837962962962966</v>
      </c>
      <c r="C108" s="110">
        <v>88</v>
      </c>
      <c r="D108" s="111">
        <v>34.700000000000003</v>
      </c>
      <c r="E108" s="111">
        <v>3053.6000000000004</v>
      </c>
      <c r="F108" s="60" t="s">
        <v>12</v>
      </c>
    </row>
    <row r="109" spans="2:6">
      <c r="B109" s="109">
        <v>0.6129282407407407</v>
      </c>
      <c r="C109" s="110">
        <v>216</v>
      </c>
      <c r="D109" s="111">
        <v>34.700000000000003</v>
      </c>
      <c r="E109" s="111">
        <v>7495.2000000000007</v>
      </c>
      <c r="F109" s="60" t="s">
        <v>12</v>
      </c>
    </row>
    <row r="110" spans="2:6">
      <c r="B110" s="109">
        <v>0.61541666666666661</v>
      </c>
      <c r="C110" s="110">
        <v>90</v>
      </c>
      <c r="D110" s="111">
        <v>34.68</v>
      </c>
      <c r="E110" s="111">
        <v>3121.2</v>
      </c>
      <c r="F110" s="60" t="s">
        <v>12</v>
      </c>
    </row>
    <row r="111" spans="2:6">
      <c r="B111" s="109">
        <v>0.61840277777777775</v>
      </c>
      <c r="C111" s="110">
        <v>15</v>
      </c>
      <c r="D111" s="111">
        <v>34.72</v>
      </c>
      <c r="E111" s="111">
        <v>520.79999999999995</v>
      </c>
      <c r="F111" s="60" t="s">
        <v>12</v>
      </c>
    </row>
    <row r="112" spans="2:6">
      <c r="B112" s="109">
        <v>0.61840277777777775</v>
      </c>
      <c r="C112" s="110">
        <v>111</v>
      </c>
      <c r="D112" s="111">
        <v>34.72</v>
      </c>
      <c r="E112" s="111">
        <v>3853.92</v>
      </c>
      <c r="F112" s="60" t="s">
        <v>12</v>
      </c>
    </row>
    <row r="113" spans="2:6">
      <c r="B113" s="109">
        <v>0.62111111111111106</v>
      </c>
      <c r="C113" s="110">
        <v>103</v>
      </c>
      <c r="D113" s="111">
        <v>34.58</v>
      </c>
      <c r="E113" s="111">
        <v>3561.74</v>
      </c>
      <c r="F113" s="60" t="s">
        <v>12</v>
      </c>
    </row>
    <row r="114" spans="2:6">
      <c r="B114" s="109">
        <v>0.62454861111111115</v>
      </c>
      <c r="C114" s="110">
        <v>136</v>
      </c>
      <c r="D114" s="111">
        <v>34.54</v>
      </c>
      <c r="E114" s="111">
        <v>4697.4399999999996</v>
      </c>
      <c r="F114" s="60" t="s">
        <v>12</v>
      </c>
    </row>
    <row r="115" spans="2:6">
      <c r="B115" s="109">
        <v>0.62679398148148147</v>
      </c>
      <c r="C115" s="110">
        <v>114</v>
      </c>
      <c r="D115" s="111">
        <v>34.42</v>
      </c>
      <c r="E115" s="111">
        <v>3923.88</v>
      </c>
      <c r="F115" s="60" t="s">
        <v>12</v>
      </c>
    </row>
    <row r="116" spans="2:6">
      <c r="B116" s="109">
        <v>0.62938657407407406</v>
      </c>
      <c r="C116" s="110">
        <v>106</v>
      </c>
      <c r="D116" s="111">
        <v>34.520000000000003</v>
      </c>
      <c r="E116" s="111">
        <v>3659.1200000000003</v>
      </c>
      <c r="F116" s="60" t="s">
        <v>12</v>
      </c>
    </row>
    <row r="117" spans="2:6">
      <c r="B117" s="109">
        <v>0.63148148148148153</v>
      </c>
      <c r="C117" s="110">
        <v>86</v>
      </c>
      <c r="D117" s="111">
        <v>34.4</v>
      </c>
      <c r="E117" s="111">
        <v>2958.4</v>
      </c>
      <c r="F117" s="60" t="s">
        <v>12</v>
      </c>
    </row>
    <row r="118" spans="2:6">
      <c r="B118" s="109">
        <v>0.63414351851851847</v>
      </c>
      <c r="C118" s="110">
        <v>103</v>
      </c>
      <c r="D118" s="111">
        <v>34.36</v>
      </c>
      <c r="E118" s="111">
        <v>3539.08</v>
      </c>
      <c r="F118" s="60" t="s">
        <v>12</v>
      </c>
    </row>
    <row r="119" spans="2:6">
      <c r="B119" s="109">
        <v>0.63694444444444442</v>
      </c>
      <c r="C119" s="110">
        <v>129</v>
      </c>
      <c r="D119" s="111">
        <v>34.32</v>
      </c>
      <c r="E119" s="111">
        <v>4427.28</v>
      </c>
      <c r="F119" s="60" t="s">
        <v>12</v>
      </c>
    </row>
    <row r="120" spans="2:6">
      <c r="B120" s="109">
        <v>0.63980324074074069</v>
      </c>
      <c r="C120" s="110">
        <v>113</v>
      </c>
      <c r="D120" s="111">
        <v>34.36</v>
      </c>
      <c r="E120" s="111">
        <v>3882.68</v>
      </c>
      <c r="F120" s="60" t="s">
        <v>12</v>
      </c>
    </row>
    <row r="121" spans="2:6">
      <c r="B121" s="109">
        <v>0.64083333333333337</v>
      </c>
      <c r="C121" s="110">
        <v>96</v>
      </c>
      <c r="D121" s="111">
        <v>34.380000000000003</v>
      </c>
      <c r="E121" s="111">
        <v>3300.4800000000005</v>
      </c>
      <c r="F121" s="60" t="s">
        <v>12</v>
      </c>
    </row>
    <row r="122" spans="2:6">
      <c r="B122" s="109">
        <v>0.64266203703703706</v>
      </c>
      <c r="C122" s="110">
        <v>103</v>
      </c>
      <c r="D122" s="111">
        <v>34.299999999999997</v>
      </c>
      <c r="E122" s="111">
        <v>3532.8999999999996</v>
      </c>
      <c r="F122" s="60" t="s">
        <v>12</v>
      </c>
    </row>
    <row r="123" spans="2:6">
      <c r="B123" s="109">
        <v>0.6431365740740741</v>
      </c>
      <c r="C123" s="110">
        <v>114</v>
      </c>
      <c r="D123" s="111">
        <v>34.26</v>
      </c>
      <c r="E123" s="111">
        <v>3905.64</v>
      </c>
      <c r="F123" s="60" t="s">
        <v>12</v>
      </c>
    </row>
    <row r="124" spans="2:6">
      <c r="B124" s="109">
        <v>0.64523148148148146</v>
      </c>
      <c r="C124" s="110">
        <v>579</v>
      </c>
      <c r="D124" s="111">
        <v>34.299999999999997</v>
      </c>
      <c r="E124" s="111">
        <v>19859.699999999997</v>
      </c>
      <c r="F124" s="60" t="s">
        <v>12</v>
      </c>
    </row>
    <row r="125" spans="2:6">
      <c r="B125" s="109">
        <v>0.64606481481481481</v>
      </c>
      <c r="C125" s="110">
        <v>446</v>
      </c>
      <c r="D125" s="111">
        <v>34.299999999999997</v>
      </c>
      <c r="E125" s="111">
        <v>15297.8</v>
      </c>
      <c r="F125" s="60" t="s">
        <v>12</v>
      </c>
    </row>
    <row r="126" spans="2:6">
      <c r="B126" s="109">
        <v>0.64650462962962962</v>
      </c>
      <c r="C126" s="110">
        <v>15</v>
      </c>
      <c r="D126" s="111">
        <v>34.4</v>
      </c>
      <c r="E126" s="111">
        <v>516</v>
      </c>
      <c r="F126" s="60" t="s">
        <v>12</v>
      </c>
    </row>
    <row r="127" spans="2:6">
      <c r="B127" s="109">
        <v>0.64650462962962962</v>
      </c>
      <c r="C127" s="110">
        <v>33</v>
      </c>
      <c r="D127" s="111">
        <v>34.4</v>
      </c>
      <c r="E127" s="111">
        <v>1135.2</v>
      </c>
      <c r="F127" s="60" t="s">
        <v>12</v>
      </c>
    </row>
    <row r="128" spans="2:6">
      <c r="B128" s="109">
        <v>0.64650462962962962</v>
      </c>
      <c r="C128" s="110">
        <v>184</v>
      </c>
      <c r="D128" s="111">
        <v>34.4</v>
      </c>
      <c r="E128" s="111">
        <v>6329.5999999999995</v>
      </c>
      <c r="F128" s="60" t="s">
        <v>12</v>
      </c>
    </row>
    <row r="129" spans="2:6">
      <c r="B129" s="109">
        <v>0.64680555555555552</v>
      </c>
      <c r="C129" s="110">
        <v>87</v>
      </c>
      <c r="D129" s="111">
        <v>34.380000000000003</v>
      </c>
      <c r="E129" s="111">
        <v>2991.0600000000004</v>
      </c>
      <c r="F129" s="60" t="s">
        <v>12</v>
      </c>
    </row>
    <row r="130" spans="2:6">
      <c r="B130" s="109">
        <v>0.64734953703703701</v>
      </c>
      <c r="C130" s="110">
        <v>127</v>
      </c>
      <c r="D130" s="111">
        <v>34.340000000000003</v>
      </c>
      <c r="E130" s="111">
        <v>4361.18</v>
      </c>
      <c r="F130" s="60" t="s">
        <v>12</v>
      </c>
    </row>
    <row r="131" spans="2:6">
      <c r="B131" s="109">
        <v>0.64820601851851856</v>
      </c>
      <c r="C131" s="110">
        <v>105</v>
      </c>
      <c r="D131" s="111">
        <v>34.299999999999997</v>
      </c>
      <c r="E131" s="111">
        <v>3601.4999999999995</v>
      </c>
      <c r="F131" s="60" t="s">
        <v>12</v>
      </c>
    </row>
    <row r="132" spans="2:6">
      <c r="B132" s="109">
        <v>0.64881944444444439</v>
      </c>
      <c r="C132" s="110">
        <v>262</v>
      </c>
      <c r="D132" s="111">
        <v>34.26</v>
      </c>
      <c r="E132" s="111">
        <v>8976.119999999999</v>
      </c>
      <c r="F132" s="60" t="s">
        <v>12</v>
      </c>
    </row>
    <row r="133" spans="2:6">
      <c r="B133" s="109">
        <v>0.64953703703703702</v>
      </c>
      <c r="C133" s="110">
        <v>182</v>
      </c>
      <c r="D133" s="111">
        <v>34.22</v>
      </c>
      <c r="E133" s="111">
        <v>6228.04</v>
      </c>
      <c r="F133" s="60" t="s">
        <v>12</v>
      </c>
    </row>
    <row r="134" spans="2:6">
      <c r="B134" s="109">
        <v>0.64973379629629635</v>
      </c>
      <c r="C134" s="110">
        <v>95</v>
      </c>
      <c r="D134" s="111">
        <v>34.18</v>
      </c>
      <c r="E134" s="111">
        <v>3247.1</v>
      </c>
      <c r="F134" s="60" t="s">
        <v>12</v>
      </c>
    </row>
    <row r="135" spans="2:6">
      <c r="B135" s="109">
        <v>0.6501851851851852</v>
      </c>
      <c r="C135" s="110">
        <v>109</v>
      </c>
      <c r="D135" s="111">
        <v>34.200000000000003</v>
      </c>
      <c r="E135" s="111">
        <v>3727.8</v>
      </c>
      <c r="F135" s="60" t="s">
        <v>12</v>
      </c>
    </row>
    <row r="136" spans="2:6">
      <c r="B136" s="109">
        <v>0.65097222222222217</v>
      </c>
      <c r="C136" s="110">
        <v>198</v>
      </c>
      <c r="D136" s="111">
        <v>34.22</v>
      </c>
      <c r="E136" s="111">
        <v>6775.5599999999995</v>
      </c>
      <c r="F136" s="60" t="s">
        <v>12</v>
      </c>
    </row>
    <row r="137" spans="2:6">
      <c r="B137" s="109">
        <v>0.65170138888888884</v>
      </c>
      <c r="C137" s="110">
        <v>1</v>
      </c>
      <c r="D137" s="111">
        <v>34.200000000000003</v>
      </c>
      <c r="E137" s="111">
        <v>34.200000000000003</v>
      </c>
      <c r="F137" s="60" t="s">
        <v>12</v>
      </c>
    </row>
    <row r="138" spans="2:6">
      <c r="B138" s="109">
        <v>0.65170138888888884</v>
      </c>
      <c r="C138" s="110">
        <v>121</v>
      </c>
      <c r="D138" s="111">
        <v>34.200000000000003</v>
      </c>
      <c r="E138" s="111">
        <v>4138.2000000000007</v>
      </c>
      <c r="F138" s="60" t="s">
        <v>12</v>
      </c>
    </row>
    <row r="139" spans="2:6">
      <c r="B139" s="109">
        <v>0.65207175925925931</v>
      </c>
      <c r="C139" s="110">
        <v>81</v>
      </c>
      <c r="D139" s="111">
        <v>34.159999999999997</v>
      </c>
      <c r="E139" s="111">
        <v>2766.9599999999996</v>
      </c>
      <c r="F139" s="60" t="s">
        <v>12</v>
      </c>
    </row>
    <row r="140" spans="2:6">
      <c r="B140" s="109">
        <v>0.6526967592592593</v>
      </c>
      <c r="C140" s="110">
        <v>172</v>
      </c>
      <c r="D140" s="111">
        <v>34.200000000000003</v>
      </c>
      <c r="E140" s="111">
        <v>5882.4000000000005</v>
      </c>
      <c r="F140" s="60" t="s">
        <v>12</v>
      </c>
    </row>
    <row r="141" spans="2:6">
      <c r="B141" s="109">
        <v>0.6535185185185185</v>
      </c>
      <c r="C141" s="110">
        <v>247</v>
      </c>
      <c r="D141" s="111">
        <v>34.24</v>
      </c>
      <c r="E141" s="111">
        <v>8457.2800000000007</v>
      </c>
      <c r="F141" s="60" t="s">
        <v>12</v>
      </c>
    </row>
    <row r="142" spans="2:6">
      <c r="B142" s="109">
        <v>0.65414351851851849</v>
      </c>
      <c r="C142" s="110">
        <v>34</v>
      </c>
      <c r="D142" s="111">
        <v>34.159999999999997</v>
      </c>
      <c r="E142" s="111">
        <v>1161.4399999999998</v>
      </c>
      <c r="F142" s="60" t="s">
        <v>12</v>
      </c>
    </row>
    <row r="143" spans="2:6">
      <c r="B143" s="109">
        <v>0.65414351851851849</v>
      </c>
      <c r="C143" s="110">
        <v>76</v>
      </c>
      <c r="D143" s="111">
        <v>34.159999999999997</v>
      </c>
      <c r="E143" s="111">
        <v>2596.16</v>
      </c>
      <c r="F143" s="60" t="s">
        <v>12</v>
      </c>
    </row>
    <row r="144" spans="2:6">
      <c r="B144" s="109">
        <v>0.65623842592592596</v>
      </c>
      <c r="C144" s="110">
        <v>21</v>
      </c>
      <c r="D144" s="111">
        <v>34.22</v>
      </c>
      <c r="E144" s="111">
        <v>718.62</v>
      </c>
      <c r="F144" s="60" t="s">
        <v>12</v>
      </c>
    </row>
    <row r="145" spans="2:6">
      <c r="B145" s="109">
        <v>0.65630787037037042</v>
      </c>
      <c r="C145" s="110">
        <v>310</v>
      </c>
      <c r="D145" s="111">
        <v>34.22</v>
      </c>
      <c r="E145" s="111">
        <v>10608.199999999999</v>
      </c>
      <c r="F145" s="60" t="s">
        <v>12</v>
      </c>
    </row>
    <row r="146" spans="2:6">
      <c r="B146" s="109">
        <v>0.65637731481481476</v>
      </c>
      <c r="C146" s="110">
        <v>248</v>
      </c>
      <c r="D146" s="111">
        <v>34.18</v>
      </c>
      <c r="E146" s="111">
        <v>8476.64</v>
      </c>
      <c r="F146" s="60" t="s">
        <v>12</v>
      </c>
    </row>
    <row r="147" spans="2:6">
      <c r="B147" s="109">
        <v>0.65697916666666667</v>
      </c>
      <c r="C147" s="110">
        <v>101</v>
      </c>
      <c r="D147" s="111">
        <v>34.119999999999997</v>
      </c>
      <c r="E147" s="111">
        <v>3446.12</v>
      </c>
      <c r="F147" s="60" t="s">
        <v>12</v>
      </c>
    </row>
    <row r="148" spans="2:6">
      <c r="B148" s="109">
        <v>0.65939814814814812</v>
      </c>
      <c r="C148" s="110">
        <v>427</v>
      </c>
      <c r="D148" s="111">
        <v>34.159999999999997</v>
      </c>
      <c r="E148" s="111">
        <v>14586.319999999998</v>
      </c>
      <c r="F148" s="60" t="s">
        <v>12</v>
      </c>
    </row>
    <row r="149" spans="2:6">
      <c r="B149" s="109">
        <v>0.66015046296296298</v>
      </c>
      <c r="C149" s="110">
        <v>240</v>
      </c>
      <c r="D149" s="111">
        <v>34.119999999999997</v>
      </c>
      <c r="E149" s="111">
        <v>8188.7999999999993</v>
      </c>
      <c r="F149" s="60" t="s">
        <v>12</v>
      </c>
    </row>
    <row r="150" spans="2:6">
      <c r="B150" s="109">
        <v>0.66059027777777779</v>
      </c>
      <c r="C150" s="110">
        <v>160</v>
      </c>
      <c r="D150" s="111">
        <v>34.119999999999997</v>
      </c>
      <c r="E150" s="111">
        <v>5459.2</v>
      </c>
      <c r="F150" s="60" t="s">
        <v>12</v>
      </c>
    </row>
    <row r="151" spans="2:6">
      <c r="B151" s="109">
        <v>0.66113425925925928</v>
      </c>
      <c r="C151" s="110">
        <v>123</v>
      </c>
      <c r="D151" s="111">
        <v>34.119999999999997</v>
      </c>
      <c r="E151" s="111">
        <v>4196.7599999999993</v>
      </c>
      <c r="F151" s="60" t="s">
        <v>12</v>
      </c>
    </row>
    <row r="152" spans="2:6">
      <c r="B152" s="109">
        <v>0.66113425925925928</v>
      </c>
      <c r="C152" s="110">
        <v>46</v>
      </c>
      <c r="D152" s="111">
        <v>34.119999999999997</v>
      </c>
      <c r="E152" s="111">
        <v>1569.52</v>
      </c>
      <c r="F152" s="60" t="s">
        <v>12</v>
      </c>
    </row>
    <row r="153" spans="2:6">
      <c r="B153" s="109">
        <v>0.66178240740740746</v>
      </c>
      <c r="C153" s="110">
        <v>128</v>
      </c>
      <c r="D153" s="111">
        <v>34.119999999999997</v>
      </c>
      <c r="E153" s="111">
        <v>4367.3599999999997</v>
      </c>
      <c r="F153" s="60" t="s">
        <v>12</v>
      </c>
    </row>
    <row r="154" spans="2:6">
      <c r="B154" s="109">
        <v>0.66228009259259257</v>
      </c>
      <c r="C154" s="110">
        <v>82</v>
      </c>
      <c r="D154" s="111">
        <v>34.08</v>
      </c>
      <c r="E154" s="111">
        <v>2794.56</v>
      </c>
      <c r="F154" s="60" t="s">
        <v>12</v>
      </c>
    </row>
    <row r="155" spans="2:6">
      <c r="B155" s="109">
        <v>0.66228009259259257</v>
      </c>
      <c r="C155" s="110">
        <v>25</v>
      </c>
      <c r="D155" s="111">
        <v>34.08</v>
      </c>
      <c r="E155" s="111">
        <v>852</v>
      </c>
      <c r="F155" s="60" t="s">
        <v>12</v>
      </c>
    </row>
    <row r="156" spans="2:6">
      <c r="B156" s="109">
        <v>0.66289351851851852</v>
      </c>
      <c r="C156" s="110">
        <v>174</v>
      </c>
      <c r="D156" s="111">
        <v>34.04</v>
      </c>
      <c r="E156" s="111">
        <v>5922.96</v>
      </c>
      <c r="F156" s="60" t="s">
        <v>12</v>
      </c>
    </row>
    <row r="157" spans="2:6">
      <c r="B157" s="109">
        <v>0.66424768518518518</v>
      </c>
      <c r="C157" s="110">
        <v>91</v>
      </c>
      <c r="D157" s="111">
        <v>34.06</v>
      </c>
      <c r="E157" s="111">
        <v>3099.46</v>
      </c>
      <c r="F157" s="60" t="s">
        <v>12</v>
      </c>
    </row>
    <row r="158" spans="2:6">
      <c r="B158" s="109">
        <v>0.66424768518518518</v>
      </c>
      <c r="C158" s="110">
        <v>113</v>
      </c>
      <c r="D158" s="111">
        <v>34.06</v>
      </c>
      <c r="E158" s="111">
        <v>3848.78</v>
      </c>
      <c r="F158" s="60" t="s">
        <v>12</v>
      </c>
    </row>
    <row r="159" spans="2:6">
      <c r="B159" s="109">
        <v>0.66424768518518518</v>
      </c>
      <c r="C159" s="110">
        <v>27</v>
      </c>
      <c r="D159" s="111">
        <v>34.06</v>
      </c>
      <c r="E159" s="111">
        <v>919.62000000000012</v>
      </c>
      <c r="F159" s="60" t="s">
        <v>12</v>
      </c>
    </row>
    <row r="160" spans="2:6">
      <c r="B160" s="109">
        <v>0.66508101851851853</v>
      </c>
      <c r="C160" s="110">
        <v>129</v>
      </c>
      <c r="D160" s="111">
        <v>34.04</v>
      </c>
      <c r="E160" s="111">
        <v>4391.16</v>
      </c>
      <c r="F160" s="60" t="s">
        <v>12</v>
      </c>
    </row>
    <row r="161" spans="2:6">
      <c r="B161" s="109">
        <v>0.66629629629629628</v>
      </c>
      <c r="C161" s="110">
        <v>29</v>
      </c>
      <c r="D161" s="111">
        <v>34.020000000000003</v>
      </c>
      <c r="E161" s="111">
        <v>986.58</v>
      </c>
      <c r="F161" s="60" t="s">
        <v>12</v>
      </c>
    </row>
    <row r="162" spans="2:6">
      <c r="B162" s="109">
        <v>0.66629629629629628</v>
      </c>
      <c r="C162" s="110">
        <v>78</v>
      </c>
      <c r="D162" s="111">
        <v>34.020000000000003</v>
      </c>
      <c r="E162" s="111">
        <v>2653.5600000000004</v>
      </c>
      <c r="F162" s="60" t="s">
        <v>12</v>
      </c>
    </row>
    <row r="163" spans="2:6">
      <c r="B163" s="109">
        <v>0.6670949074074074</v>
      </c>
      <c r="C163" s="110">
        <v>92</v>
      </c>
      <c r="D163" s="111">
        <v>33.979999999999997</v>
      </c>
      <c r="E163" s="111">
        <v>3126.16</v>
      </c>
      <c r="F163" s="60" t="s">
        <v>12</v>
      </c>
    </row>
    <row r="164" spans="2:6">
      <c r="B164" s="109">
        <v>0.66824074074074069</v>
      </c>
      <c r="C164" s="110">
        <v>130</v>
      </c>
      <c r="D164" s="111">
        <v>33.9</v>
      </c>
      <c r="E164" s="111">
        <v>4407</v>
      </c>
      <c r="F164" s="60" t="s">
        <v>12</v>
      </c>
    </row>
    <row r="165" spans="2:6" ht="12.75">
      <c r="B165" s="34">
        <v>0.66824074074074069</v>
      </c>
      <c r="C165" s="103">
        <v>1</v>
      </c>
      <c r="D165" s="104">
        <v>33.9</v>
      </c>
      <c r="E165" s="104">
        <v>33.9</v>
      </c>
      <c r="F165" s="105" t="s">
        <v>12</v>
      </c>
    </row>
    <row r="166" spans="2:6" ht="12.75">
      <c r="B166" s="34">
        <v>0.66925925925925922</v>
      </c>
      <c r="C166" s="103">
        <v>22</v>
      </c>
      <c r="D166" s="104">
        <v>33.86</v>
      </c>
      <c r="E166" s="104">
        <v>744.92</v>
      </c>
      <c r="F166" s="105" t="s">
        <v>12</v>
      </c>
    </row>
    <row r="167" spans="2:6" ht="12.75">
      <c r="B167" s="34">
        <v>0.66925925925925922</v>
      </c>
      <c r="C167" s="103">
        <v>82</v>
      </c>
      <c r="D167" s="104">
        <v>33.86</v>
      </c>
      <c r="E167" s="104">
        <v>2776.52</v>
      </c>
      <c r="F167" s="105" t="s">
        <v>12</v>
      </c>
    </row>
    <row r="168" spans="2:6" ht="12.75">
      <c r="B168" s="34">
        <v>0.67086805555555551</v>
      </c>
      <c r="C168" s="103">
        <v>145</v>
      </c>
      <c r="D168" s="104">
        <v>33.880000000000003</v>
      </c>
      <c r="E168" s="104">
        <v>4912.6000000000004</v>
      </c>
      <c r="F168" s="105" t="s">
        <v>12</v>
      </c>
    </row>
    <row r="169" spans="2:6" ht="12.75">
      <c r="B169" s="34">
        <v>0.67163194444444441</v>
      </c>
      <c r="C169" s="103">
        <v>147</v>
      </c>
      <c r="D169" s="104">
        <v>33.880000000000003</v>
      </c>
      <c r="E169" s="104">
        <v>4980.3600000000006</v>
      </c>
      <c r="F169" s="105" t="s">
        <v>12</v>
      </c>
    </row>
    <row r="170" spans="2:6" ht="12.75">
      <c r="B170" s="34">
        <v>0.67163194444444441</v>
      </c>
      <c r="C170" s="103">
        <v>160</v>
      </c>
      <c r="D170" s="104">
        <v>33.880000000000003</v>
      </c>
      <c r="E170" s="104">
        <v>5420.8</v>
      </c>
      <c r="F170" s="105" t="s">
        <v>12</v>
      </c>
    </row>
    <row r="171" spans="2:6" ht="12.75">
      <c r="B171" s="34">
        <v>0.67228009259259258</v>
      </c>
      <c r="C171" s="103">
        <v>65</v>
      </c>
      <c r="D171" s="104">
        <v>33.9</v>
      </c>
      <c r="E171" s="104">
        <v>2203.5</v>
      </c>
      <c r="F171" s="105" t="s">
        <v>12</v>
      </c>
    </row>
    <row r="172" spans="2:6" ht="12.75">
      <c r="B172" s="34">
        <v>0.67228009259259258</v>
      </c>
      <c r="C172" s="103">
        <v>22</v>
      </c>
      <c r="D172" s="104">
        <v>33.9</v>
      </c>
      <c r="E172" s="104">
        <v>745.8</v>
      </c>
      <c r="F172" s="105" t="s">
        <v>12</v>
      </c>
    </row>
    <row r="173" spans="2:6" ht="12.75">
      <c r="B173" s="34">
        <v>0.67340277777777779</v>
      </c>
      <c r="C173" s="103">
        <v>102</v>
      </c>
      <c r="D173" s="104">
        <v>33.96</v>
      </c>
      <c r="E173" s="104">
        <v>3463.92</v>
      </c>
      <c r="F173" s="105" t="s">
        <v>12</v>
      </c>
    </row>
    <row r="174" spans="2:6" ht="12.75">
      <c r="B174" s="34">
        <v>0.67642361111111116</v>
      </c>
      <c r="C174" s="103">
        <v>270</v>
      </c>
      <c r="D174" s="104">
        <v>34</v>
      </c>
      <c r="E174" s="104">
        <v>9180</v>
      </c>
      <c r="F174" s="105" t="s">
        <v>12</v>
      </c>
    </row>
    <row r="175" spans="2:6" ht="12.75">
      <c r="B175" s="34">
        <v>0.67765046296296294</v>
      </c>
      <c r="C175" s="103">
        <v>10</v>
      </c>
      <c r="D175" s="104">
        <v>34</v>
      </c>
      <c r="E175" s="104">
        <v>340</v>
      </c>
      <c r="F175" s="105" t="s">
        <v>12</v>
      </c>
    </row>
    <row r="176" spans="2:6" ht="12.75">
      <c r="B176" s="34">
        <v>0.67766203703703709</v>
      </c>
      <c r="C176" s="103">
        <v>153</v>
      </c>
      <c r="D176" s="104">
        <v>34</v>
      </c>
      <c r="E176" s="104">
        <v>5202</v>
      </c>
      <c r="F176" s="105" t="s">
        <v>12</v>
      </c>
    </row>
    <row r="177" spans="2:6" ht="12.75">
      <c r="B177" s="34">
        <v>0.67906250000000001</v>
      </c>
      <c r="C177" s="103">
        <v>133</v>
      </c>
      <c r="D177" s="104">
        <v>34.020000000000003</v>
      </c>
      <c r="E177" s="104">
        <v>4524.6600000000008</v>
      </c>
      <c r="F177" s="105" t="s">
        <v>12</v>
      </c>
    </row>
    <row r="178" spans="2:6" ht="12.75">
      <c r="B178" s="34">
        <v>0.68032407407407403</v>
      </c>
      <c r="C178" s="103">
        <v>88</v>
      </c>
      <c r="D178" s="104">
        <v>33.92</v>
      </c>
      <c r="E178" s="104">
        <v>2984.96</v>
      </c>
      <c r="F178" s="105" t="s">
        <v>12</v>
      </c>
    </row>
    <row r="179" spans="2:6" ht="12.75">
      <c r="B179" s="34">
        <v>0.68137731481481478</v>
      </c>
      <c r="C179" s="103">
        <v>95</v>
      </c>
      <c r="D179" s="104">
        <v>33.9</v>
      </c>
      <c r="E179" s="104">
        <v>3220.5</v>
      </c>
      <c r="F179" s="105" t="s">
        <v>12</v>
      </c>
    </row>
    <row r="180" spans="2:6" ht="12.75">
      <c r="B180" s="34">
        <v>0.68300925925925926</v>
      </c>
      <c r="C180" s="103">
        <v>101</v>
      </c>
      <c r="D180" s="104">
        <v>33.880000000000003</v>
      </c>
      <c r="E180" s="104">
        <v>3421.88</v>
      </c>
      <c r="F180" s="105" t="s">
        <v>12</v>
      </c>
    </row>
    <row r="181" spans="2:6" ht="12.75">
      <c r="B181" s="34">
        <v>0.68447916666666664</v>
      </c>
      <c r="C181" s="103">
        <v>109</v>
      </c>
      <c r="D181" s="104">
        <v>33.86</v>
      </c>
      <c r="E181" s="104">
        <v>3690.74</v>
      </c>
      <c r="F181" s="105" t="s">
        <v>12</v>
      </c>
    </row>
    <row r="182" spans="2:6" ht="12.75">
      <c r="B182" s="34">
        <v>0.68487268518518518</v>
      </c>
      <c r="C182" s="103">
        <v>94</v>
      </c>
      <c r="D182" s="104">
        <v>33.840000000000003</v>
      </c>
      <c r="E182" s="104">
        <v>3180.9600000000005</v>
      </c>
      <c r="F182" s="105" t="s">
        <v>12</v>
      </c>
    </row>
    <row r="183" spans="2:6" ht="12.75">
      <c r="B183" s="34">
        <v>0.6849305555555556</v>
      </c>
      <c r="C183" s="103">
        <v>11</v>
      </c>
      <c r="D183" s="104">
        <v>33.840000000000003</v>
      </c>
      <c r="E183" s="104">
        <v>372.24</v>
      </c>
      <c r="F183" s="105" t="s">
        <v>12</v>
      </c>
    </row>
    <row r="184" spans="2:6" ht="12.75">
      <c r="B184" s="34">
        <v>0.68659722222222219</v>
      </c>
      <c r="C184" s="103">
        <v>22</v>
      </c>
      <c r="D184" s="104">
        <v>33.86</v>
      </c>
      <c r="E184" s="104">
        <v>744.92</v>
      </c>
      <c r="F184" s="105" t="s">
        <v>12</v>
      </c>
    </row>
    <row r="185" spans="2:6" ht="12.75">
      <c r="B185" s="34">
        <v>0.68714120370370368</v>
      </c>
      <c r="C185" s="103">
        <v>178</v>
      </c>
      <c r="D185" s="104">
        <v>33.86</v>
      </c>
      <c r="E185" s="104">
        <v>6027.08</v>
      </c>
      <c r="F185" s="105" t="s">
        <v>12</v>
      </c>
    </row>
    <row r="186" spans="2:6" ht="12.75">
      <c r="B186" s="34">
        <v>0.68809027777777776</v>
      </c>
      <c r="C186" s="103">
        <v>14</v>
      </c>
      <c r="D186" s="104">
        <v>33.799999999999997</v>
      </c>
      <c r="E186" s="104">
        <v>473.19999999999993</v>
      </c>
      <c r="F186" s="105" t="s">
        <v>12</v>
      </c>
    </row>
    <row r="187" spans="2:6" ht="12.75">
      <c r="B187" s="34">
        <v>0.68809027777777776</v>
      </c>
      <c r="C187" s="103">
        <v>7</v>
      </c>
      <c r="D187" s="104">
        <v>33.799999999999997</v>
      </c>
      <c r="E187" s="104">
        <v>236.59999999999997</v>
      </c>
      <c r="F187" s="105" t="s">
        <v>12</v>
      </c>
    </row>
    <row r="188" spans="2:6" ht="12.75">
      <c r="B188" s="34">
        <v>0.68809027777777776</v>
      </c>
      <c r="C188" s="103">
        <v>115</v>
      </c>
      <c r="D188" s="104">
        <v>33.799999999999997</v>
      </c>
      <c r="E188" s="104">
        <v>3886.9999999999995</v>
      </c>
      <c r="F188" s="105" t="s">
        <v>12</v>
      </c>
    </row>
    <row r="189" spans="2:6" ht="12.75">
      <c r="B189" s="34">
        <v>0.69018518518518523</v>
      </c>
      <c r="C189" s="103">
        <v>15</v>
      </c>
      <c r="D189" s="104">
        <v>33.74</v>
      </c>
      <c r="E189" s="104">
        <v>506.1</v>
      </c>
      <c r="F189" s="105" t="s">
        <v>12</v>
      </c>
    </row>
    <row r="190" spans="2:6" ht="12.75">
      <c r="B190" s="34">
        <v>0.69018518518518523</v>
      </c>
      <c r="C190" s="103">
        <v>81</v>
      </c>
      <c r="D190" s="104">
        <v>33.74</v>
      </c>
      <c r="E190" s="104">
        <v>2732.94</v>
      </c>
      <c r="F190" s="105" t="s">
        <v>12</v>
      </c>
    </row>
    <row r="191" spans="2:6" ht="12.75">
      <c r="B191" s="34">
        <v>0.69082175925925926</v>
      </c>
      <c r="C191" s="103">
        <v>1</v>
      </c>
      <c r="D191" s="104">
        <v>33.74</v>
      </c>
      <c r="E191" s="104">
        <v>33.74</v>
      </c>
      <c r="F191" s="105" t="s">
        <v>12</v>
      </c>
    </row>
    <row r="192" spans="2:6" ht="12.75">
      <c r="B192" s="34">
        <v>0.69082175925925926</v>
      </c>
      <c r="C192" s="103">
        <v>121</v>
      </c>
      <c r="D192" s="104">
        <v>33.74</v>
      </c>
      <c r="E192" s="104">
        <v>4082.5400000000004</v>
      </c>
      <c r="F192" s="105" t="s">
        <v>12</v>
      </c>
    </row>
    <row r="193" spans="2:6" ht="12.75">
      <c r="B193" s="34">
        <v>0.69369212962962967</v>
      </c>
      <c r="C193" s="103">
        <v>252</v>
      </c>
      <c r="D193" s="104">
        <v>33.76</v>
      </c>
      <c r="E193" s="104">
        <v>8507.5199999999986</v>
      </c>
      <c r="F193" s="105" t="s">
        <v>12</v>
      </c>
    </row>
    <row r="194" spans="2:6" ht="12.75">
      <c r="B194" s="34">
        <v>0.69446759259259261</v>
      </c>
      <c r="C194" s="103">
        <v>129</v>
      </c>
      <c r="D194" s="104">
        <v>33.76</v>
      </c>
      <c r="E194" s="104">
        <v>4355.04</v>
      </c>
      <c r="F194" s="105" t="s">
        <v>12</v>
      </c>
    </row>
    <row r="195" spans="2:6" ht="12.75">
      <c r="B195" s="34">
        <v>0.69596064814814818</v>
      </c>
      <c r="C195" s="103">
        <v>16</v>
      </c>
      <c r="D195" s="104">
        <v>33.76</v>
      </c>
      <c r="E195" s="104">
        <v>540.16</v>
      </c>
      <c r="F195" s="105" t="s">
        <v>12</v>
      </c>
    </row>
    <row r="196" spans="2:6" ht="12.75">
      <c r="B196" s="34">
        <v>0.69596064814814818</v>
      </c>
      <c r="C196" s="103">
        <v>121</v>
      </c>
      <c r="D196" s="104">
        <v>33.76</v>
      </c>
      <c r="E196" s="104">
        <v>4084.9599999999996</v>
      </c>
      <c r="F196" s="105" t="s">
        <v>12</v>
      </c>
    </row>
    <row r="197" spans="2:6" ht="12.75">
      <c r="B197" s="34">
        <v>0.69703703703703701</v>
      </c>
      <c r="C197" s="103">
        <v>137</v>
      </c>
      <c r="D197" s="104">
        <v>33.799999999999997</v>
      </c>
      <c r="E197" s="104">
        <v>4630.5999999999995</v>
      </c>
      <c r="F197" s="105" t="s">
        <v>12</v>
      </c>
    </row>
    <row r="198" spans="2:6" ht="12.75">
      <c r="B198" s="34">
        <v>0.69815972222222222</v>
      </c>
      <c r="C198" s="103">
        <v>88</v>
      </c>
      <c r="D198" s="104">
        <v>33.78</v>
      </c>
      <c r="E198" s="104">
        <v>2972.6400000000003</v>
      </c>
      <c r="F198" s="105" t="s">
        <v>12</v>
      </c>
    </row>
    <row r="199" spans="2:6" ht="12.75">
      <c r="B199" s="34">
        <v>0.69815972222222222</v>
      </c>
      <c r="C199" s="103">
        <v>8</v>
      </c>
      <c r="D199" s="104">
        <v>33.78</v>
      </c>
      <c r="E199" s="104">
        <v>270.24</v>
      </c>
      <c r="F199" s="105" t="s">
        <v>12</v>
      </c>
    </row>
    <row r="200" spans="2:6" ht="12.75">
      <c r="B200" s="34">
        <v>0.69916666666666671</v>
      </c>
      <c r="C200" s="103">
        <v>110</v>
      </c>
      <c r="D200" s="104">
        <v>33.840000000000003</v>
      </c>
      <c r="E200" s="104">
        <v>3722.4000000000005</v>
      </c>
      <c r="F200" s="105" t="s">
        <v>12</v>
      </c>
    </row>
    <row r="201" spans="2:6" ht="12.75">
      <c r="B201" s="34">
        <v>0.70021990740740736</v>
      </c>
      <c r="C201" s="103">
        <v>101</v>
      </c>
      <c r="D201" s="104">
        <v>33.799999999999997</v>
      </c>
      <c r="E201" s="104">
        <v>3413.7999999999997</v>
      </c>
      <c r="F201" s="105" t="s">
        <v>12</v>
      </c>
    </row>
    <row r="202" spans="2:6" ht="12.75">
      <c r="B202" s="34">
        <v>0.70152777777777775</v>
      </c>
      <c r="C202" s="103">
        <v>93</v>
      </c>
      <c r="D202" s="104">
        <v>33.74</v>
      </c>
      <c r="E202" s="104">
        <v>3137.82</v>
      </c>
      <c r="F202" s="105" t="s">
        <v>12</v>
      </c>
    </row>
    <row r="203" spans="2:6" ht="12.75">
      <c r="B203" s="34">
        <v>0.70247685185185182</v>
      </c>
      <c r="C203" s="103">
        <v>75</v>
      </c>
      <c r="D203" s="104">
        <v>33.68</v>
      </c>
      <c r="E203" s="104">
        <v>2526</v>
      </c>
      <c r="F203" s="105" t="s">
        <v>12</v>
      </c>
    </row>
    <row r="204" spans="2:6" ht="12.75">
      <c r="B204" s="34">
        <v>0.70262731481481477</v>
      </c>
      <c r="C204" s="103">
        <v>20</v>
      </c>
      <c r="D204" s="104">
        <v>33.68</v>
      </c>
      <c r="E204" s="104">
        <v>673.6</v>
      </c>
      <c r="F204" s="105" t="s">
        <v>12</v>
      </c>
    </row>
    <row r="205" spans="2:6" ht="12.75">
      <c r="B205" s="34">
        <v>0.70538194444444446</v>
      </c>
      <c r="C205" s="103">
        <v>270</v>
      </c>
      <c r="D205" s="104">
        <v>33.68</v>
      </c>
      <c r="E205" s="104">
        <v>9093.6</v>
      </c>
      <c r="F205" s="105" t="s">
        <v>12</v>
      </c>
    </row>
    <row r="206" spans="2:6" ht="12.75">
      <c r="B206" s="34">
        <v>0.70697916666666671</v>
      </c>
      <c r="C206" s="103">
        <v>276</v>
      </c>
      <c r="D206" s="104">
        <v>33.700000000000003</v>
      </c>
      <c r="E206" s="104">
        <v>9301.2000000000007</v>
      </c>
      <c r="F206" s="105" t="s">
        <v>12</v>
      </c>
    </row>
    <row r="207" spans="2:6" ht="12.75">
      <c r="B207" s="34">
        <v>0.70775462962962965</v>
      </c>
      <c r="C207" s="103">
        <v>104</v>
      </c>
      <c r="D207" s="104">
        <v>33.68</v>
      </c>
      <c r="E207" s="104">
        <v>3502.72</v>
      </c>
      <c r="F207" s="105" t="s">
        <v>12</v>
      </c>
    </row>
    <row r="208" spans="2:6" ht="12.75">
      <c r="B208" s="34">
        <v>0.70901620370370366</v>
      </c>
      <c r="C208" s="103">
        <v>63</v>
      </c>
      <c r="D208" s="104">
        <v>33.700000000000003</v>
      </c>
      <c r="E208" s="104">
        <v>2123.1000000000004</v>
      </c>
      <c r="F208" s="105" t="s">
        <v>12</v>
      </c>
    </row>
    <row r="209" spans="2:6" ht="12.75">
      <c r="B209" s="34">
        <v>0.70901620370370366</v>
      </c>
      <c r="C209" s="103">
        <v>40</v>
      </c>
      <c r="D209" s="104">
        <v>33.700000000000003</v>
      </c>
      <c r="E209" s="104">
        <v>1348</v>
      </c>
      <c r="F209" s="105" t="s">
        <v>12</v>
      </c>
    </row>
    <row r="210" spans="2:6" ht="12.75">
      <c r="B210" s="34">
        <v>0.71057870370370368</v>
      </c>
      <c r="C210" s="103">
        <v>109</v>
      </c>
      <c r="D210" s="104">
        <v>33.76</v>
      </c>
      <c r="E210" s="104">
        <v>3679.8399999999997</v>
      </c>
      <c r="F210" s="105" t="s">
        <v>12</v>
      </c>
    </row>
    <row r="211" spans="2:6" ht="12.75">
      <c r="B211" s="34">
        <v>0.71261574074074074</v>
      </c>
      <c r="C211" s="103">
        <v>165</v>
      </c>
      <c r="D211" s="104">
        <v>33.72</v>
      </c>
      <c r="E211" s="104">
        <v>5563.8</v>
      </c>
      <c r="F211" s="105" t="s">
        <v>12</v>
      </c>
    </row>
    <row r="212" spans="2:6" ht="12.75">
      <c r="B212" s="34">
        <v>0.71516203703703707</v>
      </c>
      <c r="C212" s="103">
        <v>80</v>
      </c>
      <c r="D212" s="104">
        <v>33.76</v>
      </c>
      <c r="E212" s="104">
        <v>2700.7999999999997</v>
      </c>
      <c r="F212" s="105" t="s">
        <v>12</v>
      </c>
    </row>
    <row r="213" spans="2:6" ht="12.75">
      <c r="B213" s="34">
        <v>0.71616898148148145</v>
      </c>
      <c r="C213" s="103">
        <v>94</v>
      </c>
      <c r="D213" s="104">
        <v>33.76</v>
      </c>
      <c r="E213" s="104">
        <v>3173.4399999999996</v>
      </c>
      <c r="F213" s="105" t="s">
        <v>12</v>
      </c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5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1017-19B8-4344-A232-2D92C2A7DEA7}">
  <dimension ref="B1:L248"/>
  <sheetViews>
    <sheetView topLeftCell="A6" workbookViewId="0">
      <selection activeCell="I37" sqref="I3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8</v>
      </c>
      <c r="C15" s="58">
        <f>SUMIF(F21:F5001,F15,C21:C5001)</f>
        <v>25470</v>
      </c>
      <c r="D15" s="59">
        <f>E15/C15</f>
        <v>35.178029053788777</v>
      </c>
      <c r="E15" s="59">
        <f>SUMIF(F21:F5001,F15,E21:E5001)</f>
        <v>895984.40000000014</v>
      </c>
      <c r="F15" s="60" t="s">
        <v>12</v>
      </c>
    </row>
    <row r="16" spans="2:10">
      <c r="B16" s="26">
        <f>B15</f>
        <v>4612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9953703703703</v>
      </c>
      <c r="C21" s="110">
        <v>910</v>
      </c>
      <c r="D21" s="111">
        <v>35.24</v>
      </c>
      <c r="E21" s="111">
        <v>32068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648148148148</v>
      </c>
      <c r="C22" s="110">
        <v>17</v>
      </c>
      <c r="D22" s="111">
        <v>35.28</v>
      </c>
      <c r="E22" s="111">
        <v>599.76</v>
      </c>
      <c r="F22" s="60" t="s">
        <v>12</v>
      </c>
    </row>
    <row r="23" spans="2:12">
      <c r="B23" s="109">
        <v>0.3835648148148148</v>
      </c>
      <c r="C23" s="110">
        <v>78</v>
      </c>
      <c r="D23" s="111">
        <v>35.28</v>
      </c>
      <c r="E23" s="111">
        <v>2751.84</v>
      </c>
      <c r="F23" s="60" t="s">
        <v>12</v>
      </c>
    </row>
    <row r="24" spans="2:12">
      <c r="B24" s="109">
        <v>0.3835648148148148</v>
      </c>
      <c r="C24" s="110">
        <v>274</v>
      </c>
      <c r="D24" s="111">
        <v>35.28</v>
      </c>
      <c r="E24" s="111">
        <v>9666.7200000000012</v>
      </c>
      <c r="F24" s="60" t="s">
        <v>12</v>
      </c>
    </row>
    <row r="25" spans="2:12">
      <c r="B25" s="109">
        <v>0.38372685185185185</v>
      </c>
      <c r="C25" s="110">
        <v>229</v>
      </c>
      <c r="D25" s="111">
        <v>35.26</v>
      </c>
      <c r="E25" s="111">
        <v>8074.54</v>
      </c>
      <c r="F25" s="60" t="s">
        <v>12</v>
      </c>
    </row>
    <row r="26" spans="2:12">
      <c r="B26" s="109">
        <v>0.38445601851851852</v>
      </c>
      <c r="C26" s="110">
        <v>112</v>
      </c>
      <c r="D26" s="111">
        <v>35.22</v>
      </c>
      <c r="E26" s="111">
        <v>3944.64</v>
      </c>
      <c r="F26" s="60" t="s">
        <v>12</v>
      </c>
    </row>
    <row r="27" spans="2:12">
      <c r="B27" s="109">
        <v>0.38489583333333333</v>
      </c>
      <c r="C27" s="110">
        <v>124</v>
      </c>
      <c r="D27" s="111">
        <v>35.200000000000003</v>
      </c>
      <c r="E27" s="111">
        <v>4364.8</v>
      </c>
      <c r="F27" s="60" t="s">
        <v>12</v>
      </c>
    </row>
    <row r="28" spans="2:12">
      <c r="B28" s="109">
        <v>0.38670138888888889</v>
      </c>
      <c r="C28" s="110">
        <v>224</v>
      </c>
      <c r="D28" s="111">
        <v>35.22</v>
      </c>
      <c r="E28" s="111">
        <v>7889.28</v>
      </c>
      <c r="F28" s="60" t="s">
        <v>12</v>
      </c>
    </row>
    <row r="29" spans="2:12">
      <c r="B29" s="109">
        <v>0.38915509259259257</v>
      </c>
      <c r="C29" s="110">
        <v>388</v>
      </c>
      <c r="D29" s="111">
        <v>35.22</v>
      </c>
      <c r="E29" s="111">
        <v>13665.359999999999</v>
      </c>
      <c r="F29" s="60" t="s">
        <v>12</v>
      </c>
    </row>
    <row r="30" spans="2:12">
      <c r="B30" s="109">
        <v>0.39346064814814813</v>
      </c>
      <c r="C30" s="110">
        <v>95</v>
      </c>
      <c r="D30" s="111">
        <v>35.159999999999997</v>
      </c>
      <c r="E30" s="111">
        <v>3340.2</v>
      </c>
      <c r="F30" s="60" t="s">
        <v>12</v>
      </c>
    </row>
    <row r="31" spans="2:12">
      <c r="B31" s="109">
        <v>0.39347222222222222</v>
      </c>
      <c r="C31" s="110">
        <v>231</v>
      </c>
      <c r="D31" s="111">
        <v>35.159999999999997</v>
      </c>
      <c r="E31" s="111">
        <v>8121.9599999999991</v>
      </c>
      <c r="F31" s="60" t="s">
        <v>12</v>
      </c>
    </row>
    <row r="32" spans="2:12">
      <c r="B32" s="109">
        <v>0.39509259259259261</v>
      </c>
      <c r="C32" s="110">
        <v>112</v>
      </c>
      <c r="D32" s="111">
        <v>35.119999999999997</v>
      </c>
      <c r="E32" s="111">
        <v>3933.4399999999996</v>
      </c>
      <c r="F32" s="60" t="s">
        <v>12</v>
      </c>
    </row>
    <row r="33" spans="2:6">
      <c r="B33" s="109">
        <v>0.39800925925925928</v>
      </c>
      <c r="C33" s="110">
        <v>14</v>
      </c>
      <c r="D33" s="111">
        <v>35.08</v>
      </c>
      <c r="E33" s="111">
        <v>491.12</v>
      </c>
      <c r="F33" s="60" t="s">
        <v>12</v>
      </c>
    </row>
    <row r="34" spans="2:6">
      <c r="B34" s="109">
        <v>0.39800925925925928</v>
      </c>
      <c r="C34" s="110">
        <v>208</v>
      </c>
      <c r="D34" s="111">
        <v>35.08</v>
      </c>
      <c r="E34" s="111">
        <v>7296.6399999999994</v>
      </c>
      <c r="F34" s="60" t="s">
        <v>12</v>
      </c>
    </row>
    <row r="35" spans="2:6">
      <c r="B35" s="109">
        <v>0.40186342592592594</v>
      </c>
      <c r="C35" s="110">
        <v>349</v>
      </c>
      <c r="D35" s="111">
        <v>35.1</v>
      </c>
      <c r="E35" s="111">
        <v>12249.9</v>
      </c>
      <c r="F35" s="60" t="s">
        <v>12</v>
      </c>
    </row>
    <row r="36" spans="2:6">
      <c r="B36" s="109">
        <v>0.40353009259259259</v>
      </c>
      <c r="C36" s="110">
        <v>263</v>
      </c>
      <c r="D36" s="111">
        <v>35.08</v>
      </c>
      <c r="E36" s="111">
        <v>9226.0399999999991</v>
      </c>
      <c r="F36" s="60" t="s">
        <v>12</v>
      </c>
    </row>
    <row r="37" spans="2:6">
      <c r="B37" s="109">
        <v>0.41104166666666669</v>
      </c>
      <c r="C37" s="110">
        <v>316</v>
      </c>
      <c r="D37" s="111">
        <v>35.1</v>
      </c>
      <c r="E37" s="111">
        <v>11091.6</v>
      </c>
      <c r="F37" s="60" t="s">
        <v>12</v>
      </c>
    </row>
    <row r="38" spans="2:6">
      <c r="B38" s="109">
        <v>0.41104166666666669</v>
      </c>
      <c r="C38" s="110">
        <v>223</v>
      </c>
      <c r="D38" s="111">
        <v>35.1</v>
      </c>
      <c r="E38" s="111">
        <v>7827.3</v>
      </c>
      <c r="F38" s="60" t="s">
        <v>12</v>
      </c>
    </row>
    <row r="39" spans="2:6">
      <c r="B39" s="109">
        <v>0.41344907407407405</v>
      </c>
      <c r="C39" s="110">
        <v>159</v>
      </c>
      <c r="D39" s="111">
        <v>35.119999999999997</v>
      </c>
      <c r="E39" s="111">
        <v>5584.08</v>
      </c>
      <c r="F39" s="60" t="s">
        <v>12</v>
      </c>
    </row>
    <row r="40" spans="2:6">
      <c r="B40" s="109">
        <v>0.41356481481481483</v>
      </c>
      <c r="C40" s="110">
        <v>162</v>
      </c>
      <c r="D40" s="111">
        <v>35.1</v>
      </c>
      <c r="E40" s="111">
        <v>5686.2</v>
      </c>
      <c r="F40" s="60" t="s">
        <v>12</v>
      </c>
    </row>
    <row r="41" spans="2:6">
      <c r="B41" s="109">
        <v>0.41489583333333335</v>
      </c>
      <c r="C41" s="110">
        <v>90</v>
      </c>
      <c r="D41" s="111">
        <v>35.04</v>
      </c>
      <c r="E41" s="111">
        <v>3153.6</v>
      </c>
      <c r="F41" s="60" t="s">
        <v>12</v>
      </c>
    </row>
    <row r="42" spans="2:6">
      <c r="B42" s="109">
        <v>0.41739583333333335</v>
      </c>
      <c r="C42" s="110">
        <v>115</v>
      </c>
      <c r="D42" s="111">
        <v>35.08</v>
      </c>
      <c r="E42" s="111">
        <v>4034.2</v>
      </c>
      <c r="F42" s="60" t="s">
        <v>12</v>
      </c>
    </row>
    <row r="43" spans="2:6">
      <c r="B43" s="109">
        <v>0.41799768518518521</v>
      </c>
      <c r="C43" s="110">
        <v>134</v>
      </c>
      <c r="D43" s="111">
        <v>35.04</v>
      </c>
      <c r="E43" s="111">
        <v>4695.3599999999997</v>
      </c>
      <c r="F43" s="60" t="s">
        <v>12</v>
      </c>
    </row>
    <row r="44" spans="2:6">
      <c r="B44" s="109">
        <v>0.42153935185185187</v>
      </c>
      <c r="C44" s="110">
        <v>365</v>
      </c>
      <c r="D44" s="111">
        <v>35.1</v>
      </c>
      <c r="E44" s="111">
        <v>12811.5</v>
      </c>
      <c r="F44" s="60" t="s">
        <v>12</v>
      </c>
    </row>
    <row r="45" spans="2:6">
      <c r="B45" s="109">
        <v>0.42503472222222222</v>
      </c>
      <c r="C45" s="110">
        <v>161</v>
      </c>
      <c r="D45" s="111">
        <v>35.119999999999997</v>
      </c>
      <c r="E45" s="111">
        <v>5654.32</v>
      </c>
      <c r="F45" s="60" t="s">
        <v>12</v>
      </c>
    </row>
    <row r="46" spans="2:6">
      <c r="B46" s="109">
        <v>0.4259027777777778</v>
      </c>
      <c r="C46" s="110">
        <v>124</v>
      </c>
      <c r="D46" s="111">
        <v>35.08</v>
      </c>
      <c r="E46" s="111">
        <v>4349.92</v>
      </c>
      <c r="F46" s="60" t="s">
        <v>12</v>
      </c>
    </row>
    <row r="47" spans="2:6">
      <c r="B47" s="109">
        <v>0.42834490740740738</v>
      </c>
      <c r="C47" s="110">
        <v>87</v>
      </c>
      <c r="D47" s="111">
        <v>35.06</v>
      </c>
      <c r="E47" s="111">
        <v>3050.2200000000003</v>
      </c>
      <c r="F47" s="60" t="s">
        <v>12</v>
      </c>
    </row>
    <row r="48" spans="2:6">
      <c r="B48" s="109">
        <v>0.42873842592592593</v>
      </c>
      <c r="C48" s="110">
        <v>190</v>
      </c>
      <c r="D48" s="111">
        <v>35.020000000000003</v>
      </c>
      <c r="E48" s="111">
        <v>6653.8</v>
      </c>
      <c r="F48" s="60" t="s">
        <v>12</v>
      </c>
    </row>
    <row r="49" spans="2:6">
      <c r="B49" s="109">
        <v>0.44037037037037036</v>
      </c>
      <c r="C49" s="110">
        <v>590</v>
      </c>
      <c r="D49" s="111">
        <v>35.1</v>
      </c>
      <c r="E49" s="111">
        <v>20709</v>
      </c>
      <c r="F49" s="60" t="s">
        <v>12</v>
      </c>
    </row>
    <row r="50" spans="2:6">
      <c r="B50" s="109">
        <v>0.44311342592592595</v>
      </c>
      <c r="C50" s="110">
        <v>198</v>
      </c>
      <c r="D50" s="111">
        <v>35.08</v>
      </c>
      <c r="E50" s="111">
        <v>6945.8399999999992</v>
      </c>
      <c r="F50" s="60" t="s">
        <v>12</v>
      </c>
    </row>
    <row r="51" spans="2:6">
      <c r="B51" s="109">
        <v>0.44410879629629629</v>
      </c>
      <c r="C51" s="110">
        <v>169</v>
      </c>
      <c r="D51" s="111">
        <v>35.04</v>
      </c>
      <c r="E51" s="111">
        <v>5921.76</v>
      </c>
      <c r="F51" s="60" t="s">
        <v>12</v>
      </c>
    </row>
    <row r="52" spans="2:6">
      <c r="B52" s="109">
        <v>0.44699074074074074</v>
      </c>
      <c r="C52" s="110">
        <v>88</v>
      </c>
      <c r="D52" s="111">
        <v>34.979999999999997</v>
      </c>
      <c r="E52" s="111">
        <v>3078.24</v>
      </c>
      <c r="F52" s="60" t="s">
        <v>12</v>
      </c>
    </row>
    <row r="53" spans="2:6">
      <c r="B53" s="109">
        <v>0.44824074074074072</v>
      </c>
      <c r="C53" s="110">
        <v>59</v>
      </c>
      <c r="D53" s="111">
        <v>34.96</v>
      </c>
      <c r="E53" s="111">
        <v>2062.64</v>
      </c>
      <c r="F53" s="60" t="s">
        <v>12</v>
      </c>
    </row>
    <row r="54" spans="2:6">
      <c r="B54" s="109">
        <v>0.44837962962962963</v>
      </c>
      <c r="C54" s="110">
        <v>52</v>
      </c>
      <c r="D54" s="111">
        <v>34.96</v>
      </c>
      <c r="E54" s="111">
        <v>1817.92</v>
      </c>
      <c r="F54" s="60" t="s">
        <v>12</v>
      </c>
    </row>
    <row r="55" spans="2:6">
      <c r="B55" s="109">
        <v>0.44921296296296298</v>
      </c>
      <c r="C55" s="110">
        <v>91</v>
      </c>
      <c r="D55" s="111">
        <v>34.94</v>
      </c>
      <c r="E55" s="111">
        <v>3179.54</v>
      </c>
      <c r="F55" s="60" t="s">
        <v>12</v>
      </c>
    </row>
    <row r="56" spans="2:6">
      <c r="B56" s="109">
        <v>0.45430555555555557</v>
      </c>
      <c r="C56" s="110">
        <v>128</v>
      </c>
      <c r="D56" s="111">
        <v>34.94</v>
      </c>
      <c r="E56" s="111">
        <v>4472.32</v>
      </c>
      <c r="F56" s="60" t="s">
        <v>12</v>
      </c>
    </row>
    <row r="57" spans="2:6">
      <c r="B57" s="109">
        <v>0.4583564814814815</v>
      </c>
      <c r="C57" s="110">
        <v>365</v>
      </c>
      <c r="D57" s="111">
        <v>35.020000000000003</v>
      </c>
      <c r="E57" s="111">
        <v>12782.300000000001</v>
      </c>
      <c r="F57" s="60" t="s">
        <v>12</v>
      </c>
    </row>
    <row r="58" spans="2:6">
      <c r="B58" s="109">
        <v>0.46152777777777776</v>
      </c>
      <c r="C58" s="110">
        <v>93</v>
      </c>
      <c r="D58" s="111">
        <v>34.96</v>
      </c>
      <c r="E58" s="111">
        <v>3251.28</v>
      </c>
      <c r="F58" s="60" t="s">
        <v>12</v>
      </c>
    </row>
    <row r="59" spans="2:6">
      <c r="B59" s="109">
        <v>0.46500000000000002</v>
      </c>
      <c r="C59" s="110">
        <v>138</v>
      </c>
      <c r="D59" s="111">
        <v>34.94</v>
      </c>
      <c r="E59" s="111">
        <v>4821.7199999999993</v>
      </c>
      <c r="F59" s="60" t="s">
        <v>12</v>
      </c>
    </row>
    <row r="60" spans="2:6">
      <c r="B60" s="109">
        <v>0.46500000000000002</v>
      </c>
      <c r="C60" s="110">
        <v>149</v>
      </c>
      <c r="D60" s="111">
        <v>34.94</v>
      </c>
      <c r="E60" s="111">
        <v>5206.0599999999995</v>
      </c>
      <c r="F60" s="60" t="s">
        <v>12</v>
      </c>
    </row>
    <row r="61" spans="2:6">
      <c r="B61" s="109">
        <v>0.46869212962962964</v>
      </c>
      <c r="C61" s="110">
        <v>278</v>
      </c>
      <c r="D61" s="111">
        <v>34.979999999999997</v>
      </c>
      <c r="E61" s="111">
        <v>9724.4399999999987</v>
      </c>
      <c r="F61" s="60" t="s">
        <v>12</v>
      </c>
    </row>
    <row r="62" spans="2:6">
      <c r="B62" s="109">
        <v>0.47450231481481481</v>
      </c>
      <c r="C62" s="110">
        <v>213</v>
      </c>
      <c r="D62" s="111">
        <v>34.979999999999997</v>
      </c>
      <c r="E62" s="111">
        <v>7450.74</v>
      </c>
      <c r="F62" s="60" t="s">
        <v>12</v>
      </c>
    </row>
    <row r="63" spans="2:6">
      <c r="B63" s="109">
        <v>0.48079861111111111</v>
      </c>
      <c r="C63" s="110">
        <v>276</v>
      </c>
      <c r="D63" s="111">
        <v>35</v>
      </c>
      <c r="E63" s="111">
        <v>9660</v>
      </c>
      <c r="F63" s="60" t="s">
        <v>12</v>
      </c>
    </row>
    <row r="64" spans="2:6">
      <c r="B64" s="109">
        <v>0.48260416666666667</v>
      </c>
      <c r="C64" s="110">
        <v>116</v>
      </c>
      <c r="D64" s="111">
        <v>34.979999999999997</v>
      </c>
      <c r="E64" s="111">
        <v>4057.68</v>
      </c>
      <c r="F64" s="60" t="s">
        <v>12</v>
      </c>
    </row>
    <row r="65" spans="2:6">
      <c r="B65" s="109">
        <v>0.49153935185185182</v>
      </c>
      <c r="C65" s="110">
        <v>44</v>
      </c>
      <c r="D65" s="111">
        <v>35.04</v>
      </c>
      <c r="E65" s="111">
        <v>1541.76</v>
      </c>
      <c r="F65" s="60" t="s">
        <v>12</v>
      </c>
    </row>
    <row r="66" spans="2:6">
      <c r="B66" s="109">
        <v>0.49153935185185182</v>
      </c>
      <c r="C66" s="110">
        <v>99</v>
      </c>
      <c r="D66" s="111">
        <v>35.04</v>
      </c>
      <c r="E66" s="111">
        <v>3468.96</v>
      </c>
      <c r="F66" s="60" t="s">
        <v>12</v>
      </c>
    </row>
    <row r="67" spans="2:6">
      <c r="B67" s="109">
        <v>0.49153935185185182</v>
      </c>
      <c r="C67" s="110">
        <v>119</v>
      </c>
      <c r="D67" s="111">
        <v>35.04</v>
      </c>
      <c r="E67" s="111">
        <v>4169.76</v>
      </c>
      <c r="F67" s="60" t="s">
        <v>12</v>
      </c>
    </row>
    <row r="68" spans="2:6">
      <c r="B68" s="109">
        <v>0.49660879629629628</v>
      </c>
      <c r="C68" s="110">
        <v>218</v>
      </c>
      <c r="D68" s="111">
        <v>35.1</v>
      </c>
      <c r="E68" s="111">
        <v>7651.8</v>
      </c>
      <c r="F68" s="60" t="s">
        <v>12</v>
      </c>
    </row>
    <row r="69" spans="2:6">
      <c r="B69" s="109">
        <v>0.49660879629629628</v>
      </c>
      <c r="C69" s="110">
        <v>127</v>
      </c>
      <c r="D69" s="111">
        <v>35.1</v>
      </c>
      <c r="E69" s="111">
        <v>4457.7</v>
      </c>
      <c r="F69" s="60" t="s">
        <v>12</v>
      </c>
    </row>
    <row r="70" spans="2:6">
      <c r="B70" s="109">
        <v>0.49790509259259258</v>
      </c>
      <c r="C70" s="110">
        <v>86</v>
      </c>
      <c r="D70" s="111">
        <v>35.06</v>
      </c>
      <c r="E70" s="111">
        <v>3015.1600000000003</v>
      </c>
      <c r="F70" s="60" t="s">
        <v>12</v>
      </c>
    </row>
    <row r="71" spans="2:6">
      <c r="B71" s="109">
        <v>0.50145833333333334</v>
      </c>
      <c r="C71" s="110">
        <v>147</v>
      </c>
      <c r="D71" s="111">
        <v>35.1</v>
      </c>
      <c r="E71" s="111">
        <v>5159.7</v>
      </c>
      <c r="F71" s="60" t="s">
        <v>12</v>
      </c>
    </row>
    <row r="72" spans="2:6">
      <c r="B72" s="109">
        <v>0.51481481481481484</v>
      </c>
      <c r="C72" s="110">
        <v>395</v>
      </c>
      <c r="D72" s="111">
        <v>35.119999999999997</v>
      </c>
      <c r="E72" s="111">
        <v>13872.4</v>
      </c>
      <c r="F72" s="60" t="s">
        <v>12</v>
      </c>
    </row>
    <row r="73" spans="2:6">
      <c r="B73" s="109">
        <v>0.51481481481481484</v>
      </c>
      <c r="C73" s="110">
        <v>210</v>
      </c>
      <c r="D73" s="111">
        <v>35.119999999999997</v>
      </c>
      <c r="E73" s="111">
        <v>7375.2</v>
      </c>
      <c r="F73" s="60" t="s">
        <v>12</v>
      </c>
    </row>
    <row r="74" spans="2:6">
      <c r="B74" s="109">
        <v>0.51791666666666669</v>
      </c>
      <c r="C74" s="110">
        <v>89</v>
      </c>
      <c r="D74" s="111">
        <v>35.08</v>
      </c>
      <c r="E74" s="111">
        <v>3122.12</v>
      </c>
      <c r="F74" s="60" t="s">
        <v>12</v>
      </c>
    </row>
    <row r="75" spans="2:6">
      <c r="B75" s="109">
        <v>0.52156250000000004</v>
      </c>
      <c r="C75" s="110">
        <v>125</v>
      </c>
      <c r="D75" s="111">
        <v>35.06</v>
      </c>
      <c r="E75" s="111">
        <v>4382.5</v>
      </c>
      <c r="F75" s="60" t="s">
        <v>12</v>
      </c>
    </row>
    <row r="76" spans="2:6">
      <c r="B76" s="109">
        <v>0.52394675925925926</v>
      </c>
      <c r="C76" s="110">
        <v>116</v>
      </c>
      <c r="D76" s="111">
        <v>35.08</v>
      </c>
      <c r="E76" s="111">
        <v>4069.2799999999997</v>
      </c>
      <c r="F76" s="60" t="s">
        <v>12</v>
      </c>
    </row>
    <row r="77" spans="2:6">
      <c r="B77" s="109">
        <v>0.53447916666666662</v>
      </c>
      <c r="C77" s="110">
        <v>247</v>
      </c>
      <c r="D77" s="111">
        <v>35.1</v>
      </c>
      <c r="E77" s="111">
        <v>8669.7000000000007</v>
      </c>
      <c r="F77" s="60" t="s">
        <v>12</v>
      </c>
    </row>
    <row r="78" spans="2:6">
      <c r="B78" s="109">
        <v>0.53447916666666662</v>
      </c>
      <c r="C78" s="110">
        <v>21</v>
      </c>
      <c r="D78" s="111">
        <v>35.1</v>
      </c>
      <c r="E78" s="111">
        <v>737.1</v>
      </c>
      <c r="F78" s="60" t="s">
        <v>12</v>
      </c>
    </row>
    <row r="79" spans="2:6">
      <c r="B79" s="109">
        <v>0.53447916666666662</v>
      </c>
      <c r="C79" s="110">
        <v>173</v>
      </c>
      <c r="D79" s="111">
        <v>35.1</v>
      </c>
      <c r="E79" s="111">
        <v>6072.3</v>
      </c>
      <c r="F79" s="60" t="s">
        <v>12</v>
      </c>
    </row>
    <row r="80" spans="2:6">
      <c r="B80" s="109">
        <v>0.53650462962962964</v>
      </c>
      <c r="C80" s="110">
        <v>82</v>
      </c>
      <c r="D80" s="111">
        <v>35.08</v>
      </c>
      <c r="E80" s="111">
        <v>2876.56</v>
      </c>
      <c r="F80" s="60" t="s">
        <v>12</v>
      </c>
    </row>
    <row r="81" spans="2:6">
      <c r="B81" s="109">
        <v>0.53650462962962964</v>
      </c>
      <c r="C81" s="110">
        <v>4</v>
      </c>
      <c r="D81" s="111">
        <v>35.08</v>
      </c>
      <c r="E81" s="111">
        <v>140.32</v>
      </c>
      <c r="F81" s="60" t="s">
        <v>12</v>
      </c>
    </row>
    <row r="82" spans="2:6">
      <c r="B82" s="109">
        <v>0.55112268518518515</v>
      </c>
      <c r="C82" s="110">
        <v>442</v>
      </c>
      <c r="D82" s="111">
        <v>35.14</v>
      </c>
      <c r="E82" s="111">
        <v>15531.880000000001</v>
      </c>
      <c r="F82" s="60" t="s">
        <v>12</v>
      </c>
    </row>
    <row r="83" spans="2:6">
      <c r="B83" s="109">
        <v>0.55434027777777772</v>
      </c>
      <c r="C83" s="110">
        <v>91</v>
      </c>
      <c r="D83" s="111">
        <v>35.08</v>
      </c>
      <c r="E83" s="111">
        <v>3192.2799999999997</v>
      </c>
      <c r="F83" s="60" t="s">
        <v>12</v>
      </c>
    </row>
    <row r="84" spans="2:6">
      <c r="B84" s="109">
        <v>0.55803240740740745</v>
      </c>
      <c r="C84" s="110">
        <v>94</v>
      </c>
      <c r="D84" s="111">
        <v>35.06</v>
      </c>
      <c r="E84" s="111">
        <v>3295.6400000000003</v>
      </c>
      <c r="F84" s="60" t="s">
        <v>12</v>
      </c>
    </row>
    <row r="85" spans="2:6">
      <c r="B85" s="109">
        <v>0.56667824074074069</v>
      </c>
      <c r="C85" s="110">
        <v>366</v>
      </c>
      <c r="D85" s="111">
        <v>35.119999999999997</v>
      </c>
      <c r="E85" s="111">
        <v>12853.919999999998</v>
      </c>
      <c r="F85" s="60" t="s">
        <v>12</v>
      </c>
    </row>
    <row r="86" spans="2:6">
      <c r="B86" s="109">
        <v>0.57238425925925929</v>
      </c>
      <c r="C86" s="110">
        <v>93</v>
      </c>
      <c r="D86" s="111">
        <v>35.119999999999997</v>
      </c>
      <c r="E86" s="111">
        <v>3266.16</v>
      </c>
      <c r="F86" s="60" t="s">
        <v>12</v>
      </c>
    </row>
    <row r="87" spans="2:6">
      <c r="B87" s="109">
        <v>0.58140046296296299</v>
      </c>
      <c r="C87" s="110">
        <v>162</v>
      </c>
      <c r="D87" s="111">
        <v>35.159999999999997</v>
      </c>
      <c r="E87" s="111">
        <v>5695.9199999999992</v>
      </c>
      <c r="F87" s="60" t="s">
        <v>12</v>
      </c>
    </row>
    <row r="88" spans="2:6">
      <c r="B88" s="109">
        <v>0.58140046296296299</v>
      </c>
      <c r="C88" s="110">
        <v>216</v>
      </c>
      <c r="D88" s="111">
        <v>35.159999999999997</v>
      </c>
      <c r="E88" s="111">
        <v>7594.5599999999995</v>
      </c>
      <c r="F88" s="60" t="s">
        <v>12</v>
      </c>
    </row>
    <row r="89" spans="2:6">
      <c r="B89" s="109">
        <v>0.58469907407407407</v>
      </c>
      <c r="C89" s="110">
        <v>87</v>
      </c>
      <c r="D89" s="111">
        <v>35.119999999999997</v>
      </c>
      <c r="E89" s="111">
        <v>3055.4399999999996</v>
      </c>
      <c r="F89" s="60" t="s">
        <v>12</v>
      </c>
    </row>
    <row r="90" spans="2:6">
      <c r="B90" s="109">
        <v>0.58521990740740737</v>
      </c>
      <c r="C90" s="110">
        <v>44</v>
      </c>
      <c r="D90" s="111">
        <v>35.1</v>
      </c>
      <c r="E90" s="111">
        <v>1544.4</v>
      </c>
      <c r="F90" s="60" t="s">
        <v>12</v>
      </c>
    </row>
    <row r="91" spans="2:6">
      <c r="B91" s="109">
        <v>0.58521990740740737</v>
      </c>
      <c r="C91" s="110">
        <v>46</v>
      </c>
      <c r="D91" s="111">
        <v>35.1</v>
      </c>
      <c r="E91" s="111">
        <v>1614.6000000000001</v>
      </c>
      <c r="F91" s="60" t="s">
        <v>12</v>
      </c>
    </row>
    <row r="92" spans="2:6">
      <c r="B92" s="109">
        <v>0.59277777777777774</v>
      </c>
      <c r="C92" s="110">
        <v>43</v>
      </c>
      <c r="D92" s="111">
        <v>35.14</v>
      </c>
      <c r="E92" s="111">
        <v>1511.02</v>
      </c>
      <c r="F92" s="60" t="s">
        <v>12</v>
      </c>
    </row>
    <row r="93" spans="2:6">
      <c r="B93" s="109">
        <v>0.59400462962962963</v>
      </c>
      <c r="C93" s="110">
        <v>214</v>
      </c>
      <c r="D93" s="111">
        <v>35.119999999999997</v>
      </c>
      <c r="E93" s="111">
        <v>7515.6799999999994</v>
      </c>
      <c r="F93" s="60" t="s">
        <v>12</v>
      </c>
    </row>
    <row r="94" spans="2:6">
      <c r="B94" s="109">
        <v>0.60016203703703708</v>
      </c>
      <c r="C94" s="110">
        <v>194</v>
      </c>
      <c r="D94" s="111">
        <v>35.08</v>
      </c>
      <c r="E94" s="111">
        <v>6805.5199999999995</v>
      </c>
      <c r="F94" s="60" t="s">
        <v>12</v>
      </c>
    </row>
    <row r="95" spans="2:6">
      <c r="B95" s="109">
        <v>0.6103587962962963</v>
      </c>
      <c r="C95" s="110">
        <v>528</v>
      </c>
      <c r="D95" s="111">
        <v>35.08</v>
      </c>
      <c r="E95" s="111">
        <v>18522.239999999998</v>
      </c>
      <c r="F95" s="60" t="s">
        <v>12</v>
      </c>
    </row>
    <row r="96" spans="2:6">
      <c r="B96" s="109">
        <v>0.61555555555555552</v>
      </c>
      <c r="C96" s="110">
        <v>172</v>
      </c>
      <c r="D96" s="111">
        <v>35.159999999999997</v>
      </c>
      <c r="E96" s="111">
        <v>6047.5199999999995</v>
      </c>
      <c r="F96" s="60" t="s">
        <v>12</v>
      </c>
    </row>
    <row r="97" spans="2:6">
      <c r="B97" s="109">
        <v>0.61775462962962968</v>
      </c>
      <c r="C97" s="110">
        <v>180</v>
      </c>
      <c r="D97" s="111">
        <v>35.14</v>
      </c>
      <c r="E97" s="111">
        <v>6325.2</v>
      </c>
      <c r="F97" s="60" t="s">
        <v>12</v>
      </c>
    </row>
    <row r="98" spans="2:6">
      <c r="B98" s="109">
        <v>0.62043981481481481</v>
      </c>
      <c r="C98" s="110">
        <v>105</v>
      </c>
      <c r="D98" s="111">
        <v>35.1</v>
      </c>
      <c r="E98" s="111">
        <v>3685.5</v>
      </c>
      <c r="F98" s="60" t="s">
        <v>12</v>
      </c>
    </row>
    <row r="99" spans="2:6">
      <c r="B99" s="109">
        <v>0.62502314814814819</v>
      </c>
      <c r="C99" s="110">
        <v>214</v>
      </c>
      <c r="D99" s="111">
        <v>35.1</v>
      </c>
      <c r="E99" s="111">
        <v>7511.4000000000005</v>
      </c>
      <c r="F99" s="60" t="s">
        <v>12</v>
      </c>
    </row>
    <row r="100" spans="2:6">
      <c r="B100" s="109">
        <v>0.62502314814814819</v>
      </c>
      <c r="C100" s="110">
        <v>228</v>
      </c>
      <c r="D100" s="111">
        <v>35.1</v>
      </c>
      <c r="E100" s="111">
        <v>8002.8</v>
      </c>
      <c r="F100" s="60" t="s">
        <v>12</v>
      </c>
    </row>
    <row r="101" spans="2:6">
      <c r="B101" s="109">
        <v>0.62599537037037034</v>
      </c>
      <c r="C101" s="110">
        <v>111</v>
      </c>
      <c r="D101" s="111">
        <v>35.1</v>
      </c>
      <c r="E101" s="111">
        <v>3896.1000000000004</v>
      </c>
      <c r="F101" s="60" t="s">
        <v>12</v>
      </c>
    </row>
    <row r="102" spans="2:6">
      <c r="B102" s="109">
        <v>0.62749999999999995</v>
      </c>
      <c r="C102" s="110">
        <v>118</v>
      </c>
      <c r="D102" s="111">
        <v>35.14</v>
      </c>
      <c r="E102" s="111">
        <v>4146.5200000000004</v>
      </c>
      <c r="F102" s="60" t="s">
        <v>12</v>
      </c>
    </row>
    <row r="103" spans="2:6">
      <c r="B103" s="109">
        <v>0.63597222222222227</v>
      </c>
      <c r="C103" s="110">
        <v>379</v>
      </c>
      <c r="D103" s="111">
        <v>35.200000000000003</v>
      </c>
      <c r="E103" s="111">
        <v>13340.800000000001</v>
      </c>
      <c r="F103" s="60" t="s">
        <v>12</v>
      </c>
    </row>
    <row r="104" spans="2:6">
      <c r="B104" s="109">
        <v>0.63752314814814814</v>
      </c>
      <c r="C104" s="110">
        <v>102</v>
      </c>
      <c r="D104" s="111">
        <v>35.159999999999997</v>
      </c>
      <c r="E104" s="111">
        <v>3586.3199999999997</v>
      </c>
      <c r="F104" s="60" t="s">
        <v>12</v>
      </c>
    </row>
    <row r="105" spans="2:6">
      <c r="B105" s="109">
        <v>0.63916666666666666</v>
      </c>
      <c r="C105" s="110">
        <v>98</v>
      </c>
      <c r="D105" s="111">
        <v>35.159999999999997</v>
      </c>
      <c r="E105" s="111">
        <v>3445.68</v>
      </c>
      <c r="F105" s="60" t="s">
        <v>12</v>
      </c>
    </row>
    <row r="106" spans="2:6">
      <c r="B106" s="109">
        <v>0.64100694444444439</v>
      </c>
      <c r="C106" s="110">
        <v>161</v>
      </c>
      <c r="D106" s="111">
        <v>35.159999999999997</v>
      </c>
      <c r="E106" s="111">
        <v>5660.7599999999993</v>
      </c>
      <c r="F106" s="60" t="s">
        <v>12</v>
      </c>
    </row>
    <row r="107" spans="2:6">
      <c r="B107" s="109">
        <v>0.64583333333333337</v>
      </c>
      <c r="C107" s="110">
        <v>214</v>
      </c>
      <c r="D107" s="111">
        <v>35.119999999999997</v>
      </c>
      <c r="E107" s="111">
        <v>7515.6799999999994</v>
      </c>
      <c r="F107" s="60" t="s">
        <v>12</v>
      </c>
    </row>
    <row r="108" spans="2:6">
      <c r="B108" s="109">
        <v>0.64651620370370366</v>
      </c>
      <c r="C108" s="110">
        <v>5</v>
      </c>
      <c r="D108" s="111">
        <v>35.119999999999997</v>
      </c>
      <c r="E108" s="111">
        <v>175.6</v>
      </c>
      <c r="F108" s="60" t="s">
        <v>12</v>
      </c>
    </row>
    <row r="109" spans="2:6">
      <c r="B109" s="109">
        <v>0.64651620370370366</v>
      </c>
      <c r="C109" s="110">
        <v>1</v>
      </c>
      <c r="D109" s="111">
        <v>35.119999999999997</v>
      </c>
      <c r="E109" s="111">
        <v>35.119999999999997</v>
      </c>
      <c r="F109" s="60" t="s">
        <v>12</v>
      </c>
    </row>
    <row r="110" spans="2:6">
      <c r="B110" s="109">
        <v>0.6472106481481481</v>
      </c>
      <c r="C110" s="110">
        <v>5</v>
      </c>
      <c r="D110" s="111">
        <v>35.119999999999997</v>
      </c>
      <c r="E110" s="111">
        <v>175.6</v>
      </c>
      <c r="F110" s="60" t="s">
        <v>12</v>
      </c>
    </row>
    <row r="111" spans="2:6">
      <c r="B111" s="109">
        <v>0.6472106481481481</v>
      </c>
      <c r="C111" s="110">
        <v>1</v>
      </c>
      <c r="D111" s="111">
        <v>35.119999999999997</v>
      </c>
      <c r="E111" s="111">
        <v>35.119999999999997</v>
      </c>
      <c r="F111" s="60" t="s">
        <v>12</v>
      </c>
    </row>
    <row r="112" spans="2:6">
      <c r="B112" s="109">
        <v>0.64790509259259255</v>
      </c>
      <c r="C112" s="110">
        <v>5</v>
      </c>
      <c r="D112" s="111">
        <v>35.159999999999997</v>
      </c>
      <c r="E112" s="111">
        <v>175.79999999999998</v>
      </c>
      <c r="F112" s="60" t="s">
        <v>12</v>
      </c>
    </row>
    <row r="113" spans="2:6">
      <c r="B113" s="109">
        <v>0.64790509259259255</v>
      </c>
      <c r="C113" s="110">
        <v>1</v>
      </c>
      <c r="D113" s="111">
        <v>35.159999999999997</v>
      </c>
      <c r="E113" s="111">
        <v>35.159999999999997</v>
      </c>
      <c r="F113" s="60" t="s">
        <v>12</v>
      </c>
    </row>
    <row r="114" spans="2:6">
      <c r="B114" s="109">
        <v>0.64790509259259255</v>
      </c>
      <c r="C114" s="110">
        <v>502</v>
      </c>
      <c r="D114" s="111">
        <v>35.159999999999997</v>
      </c>
      <c r="E114" s="111">
        <v>17650.32</v>
      </c>
      <c r="F114" s="60" t="s">
        <v>12</v>
      </c>
    </row>
    <row r="115" spans="2:6">
      <c r="B115" s="109">
        <v>0.64908564814814818</v>
      </c>
      <c r="C115" s="110">
        <v>608</v>
      </c>
      <c r="D115" s="111">
        <v>35.18</v>
      </c>
      <c r="E115" s="111">
        <v>21389.439999999999</v>
      </c>
      <c r="F115" s="60" t="s">
        <v>12</v>
      </c>
    </row>
    <row r="116" spans="2:6">
      <c r="B116" s="109">
        <v>0.65068287037037043</v>
      </c>
      <c r="C116" s="110">
        <v>4</v>
      </c>
      <c r="D116" s="111">
        <v>35.119999999999997</v>
      </c>
      <c r="E116" s="111">
        <v>140.47999999999999</v>
      </c>
      <c r="F116" s="60" t="s">
        <v>12</v>
      </c>
    </row>
    <row r="117" spans="2:6">
      <c r="B117" s="109">
        <v>0.65068287037037043</v>
      </c>
      <c r="C117" s="110">
        <v>1</v>
      </c>
      <c r="D117" s="111">
        <v>35.119999999999997</v>
      </c>
      <c r="E117" s="111">
        <v>35.119999999999997</v>
      </c>
      <c r="F117" s="60" t="s">
        <v>12</v>
      </c>
    </row>
    <row r="118" spans="2:6">
      <c r="B118" s="109">
        <v>0.65068287037037043</v>
      </c>
      <c r="C118" s="110">
        <v>89</v>
      </c>
      <c r="D118" s="111">
        <v>35.119999999999997</v>
      </c>
      <c r="E118" s="111">
        <v>3125.68</v>
      </c>
      <c r="F118" s="60" t="s">
        <v>12</v>
      </c>
    </row>
    <row r="119" spans="2:6">
      <c r="B119" s="109">
        <v>0.65165509259259258</v>
      </c>
      <c r="C119" s="110">
        <v>179</v>
      </c>
      <c r="D119" s="111">
        <v>35.159999999999997</v>
      </c>
      <c r="E119" s="111">
        <v>6293.6399999999994</v>
      </c>
      <c r="F119" s="60" t="s">
        <v>12</v>
      </c>
    </row>
    <row r="120" spans="2:6">
      <c r="B120" s="109">
        <v>0.65317129629629633</v>
      </c>
      <c r="C120" s="110">
        <v>249</v>
      </c>
      <c r="D120" s="111">
        <v>35.159999999999997</v>
      </c>
      <c r="E120" s="111">
        <v>8754.8399999999983</v>
      </c>
      <c r="F120" s="60" t="s">
        <v>12</v>
      </c>
    </row>
    <row r="121" spans="2:6">
      <c r="B121" s="109">
        <v>0.65484953703703708</v>
      </c>
      <c r="C121" s="110">
        <v>93</v>
      </c>
      <c r="D121" s="111">
        <v>35.159999999999997</v>
      </c>
      <c r="E121" s="111">
        <v>3269.8799999999997</v>
      </c>
      <c r="F121" s="60" t="s">
        <v>12</v>
      </c>
    </row>
    <row r="122" spans="2:6">
      <c r="B122" s="109">
        <v>0.65971064814814817</v>
      </c>
      <c r="C122" s="110">
        <v>579</v>
      </c>
      <c r="D122" s="111">
        <v>35.22</v>
      </c>
      <c r="E122" s="111">
        <v>20392.38</v>
      </c>
      <c r="F122" s="60" t="s">
        <v>12</v>
      </c>
    </row>
    <row r="123" spans="2:6">
      <c r="B123" s="109">
        <v>0.66165509259259259</v>
      </c>
      <c r="C123" s="110">
        <v>191</v>
      </c>
      <c r="D123" s="111">
        <v>35.200000000000003</v>
      </c>
      <c r="E123" s="111">
        <v>6723.2000000000007</v>
      </c>
      <c r="F123" s="60" t="s">
        <v>12</v>
      </c>
    </row>
    <row r="124" spans="2:6">
      <c r="B124" s="109">
        <v>0.6617939814814815</v>
      </c>
      <c r="C124" s="110">
        <v>4</v>
      </c>
      <c r="D124" s="111">
        <v>35.18</v>
      </c>
      <c r="E124" s="111">
        <v>140.72</v>
      </c>
      <c r="F124" s="60" t="s">
        <v>12</v>
      </c>
    </row>
    <row r="125" spans="2:6">
      <c r="B125" s="109">
        <v>0.6617939814814815</v>
      </c>
      <c r="C125" s="110">
        <v>1</v>
      </c>
      <c r="D125" s="111">
        <v>35.18</v>
      </c>
      <c r="E125" s="111">
        <v>35.18</v>
      </c>
      <c r="F125" s="60" t="s">
        <v>12</v>
      </c>
    </row>
    <row r="126" spans="2:6">
      <c r="B126" s="109">
        <v>0.66427083333333337</v>
      </c>
      <c r="C126" s="110">
        <v>27</v>
      </c>
      <c r="D126" s="111">
        <v>35.22</v>
      </c>
      <c r="E126" s="111">
        <v>950.93999999999994</v>
      </c>
      <c r="F126" s="60" t="s">
        <v>12</v>
      </c>
    </row>
    <row r="127" spans="2:6">
      <c r="B127" s="109">
        <v>0.66427083333333337</v>
      </c>
      <c r="C127" s="110">
        <v>162</v>
      </c>
      <c r="D127" s="111">
        <v>35.22</v>
      </c>
      <c r="E127" s="111">
        <v>5705.6399999999994</v>
      </c>
      <c r="F127" s="60" t="s">
        <v>12</v>
      </c>
    </row>
    <row r="128" spans="2:6">
      <c r="B128" s="109">
        <v>0.6653472222222222</v>
      </c>
      <c r="C128" s="110">
        <v>131</v>
      </c>
      <c r="D128" s="111">
        <v>35.26</v>
      </c>
      <c r="E128" s="111">
        <v>4619.0599999999995</v>
      </c>
      <c r="F128" s="60" t="s">
        <v>12</v>
      </c>
    </row>
    <row r="129" spans="2:6">
      <c r="B129" s="109">
        <v>0.66635416666666669</v>
      </c>
      <c r="C129" s="110">
        <v>146</v>
      </c>
      <c r="D129" s="111">
        <v>35.26</v>
      </c>
      <c r="E129" s="111">
        <v>5147.96</v>
      </c>
      <c r="F129" s="60" t="s">
        <v>12</v>
      </c>
    </row>
    <row r="130" spans="2:6">
      <c r="B130" s="109">
        <v>0.66993055555555558</v>
      </c>
      <c r="C130" s="110">
        <v>5</v>
      </c>
      <c r="D130" s="111">
        <v>35.28</v>
      </c>
      <c r="E130" s="111">
        <v>176.4</v>
      </c>
      <c r="F130" s="60" t="s">
        <v>12</v>
      </c>
    </row>
    <row r="131" spans="2:6">
      <c r="B131" s="109">
        <v>0.66993055555555558</v>
      </c>
      <c r="C131" s="110">
        <v>170</v>
      </c>
      <c r="D131" s="111">
        <v>35.28</v>
      </c>
      <c r="E131" s="111">
        <v>5997.6</v>
      </c>
      <c r="F131" s="60" t="s">
        <v>12</v>
      </c>
    </row>
    <row r="132" spans="2:6">
      <c r="B132" s="109">
        <v>0.66993055555555558</v>
      </c>
      <c r="C132" s="110">
        <v>543</v>
      </c>
      <c r="D132" s="111">
        <v>35.28</v>
      </c>
      <c r="E132" s="111">
        <v>19157.04</v>
      </c>
      <c r="F132" s="60" t="s">
        <v>12</v>
      </c>
    </row>
    <row r="133" spans="2:6">
      <c r="B133" s="109">
        <v>0.67322916666666666</v>
      </c>
      <c r="C133" s="110">
        <v>332</v>
      </c>
      <c r="D133" s="111">
        <v>35.340000000000003</v>
      </c>
      <c r="E133" s="111">
        <v>11732.880000000001</v>
      </c>
      <c r="F133" s="60" t="s">
        <v>12</v>
      </c>
    </row>
    <row r="134" spans="2:6">
      <c r="B134" s="109">
        <v>0.67554398148148154</v>
      </c>
      <c r="C134" s="110">
        <v>295</v>
      </c>
      <c r="D134" s="111">
        <v>35.299999999999997</v>
      </c>
      <c r="E134" s="111">
        <v>10413.5</v>
      </c>
      <c r="F134" s="60" t="s">
        <v>12</v>
      </c>
    </row>
    <row r="135" spans="2:6">
      <c r="B135" s="109">
        <v>0.67714120370370368</v>
      </c>
      <c r="C135" s="110">
        <v>306</v>
      </c>
      <c r="D135" s="111">
        <v>35.26</v>
      </c>
      <c r="E135" s="111">
        <v>10789.56</v>
      </c>
      <c r="F135" s="60" t="s">
        <v>12</v>
      </c>
    </row>
    <row r="136" spans="2:6">
      <c r="B136" s="109">
        <v>0.68126157407407406</v>
      </c>
      <c r="C136" s="110">
        <v>195</v>
      </c>
      <c r="D136" s="111">
        <v>35.22</v>
      </c>
      <c r="E136" s="111">
        <v>6867.9</v>
      </c>
      <c r="F136" s="60" t="s">
        <v>12</v>
      </c>
    </row>
    <row r="137" spans="2:6">
      <c r="B137" s="109">
        <v>0.68126157407407406</v>
      </c>
      <c r="C137" s="110">
        <v>59</v>
      </c>
      <c r="D137" s="111">
        <v>35.22</v>
      </c>
      <c r="E137" s="111">
        <v>2077.98</v>
      </c>
      <c r="F137" s="60" t="s">
        <v>12</v>
      </c>
    </row>
    <row r="138" spans="2:6">
      <c r="B138" s="109">
        <v>0.68126157407407406</v>
      </c>
      <c r="C138" s="110">
        <v>218</v>
      </c>
      <c r="D138" s="111">
        <v>35.22</v>
      </c>
      <c r="E138" s="111">
        <v>7677.96</v>
      </c>
      <c r="F138" s="60" t="s">
        <v>12</v>
      </c>
    </row>
    <row r="139" spans="2:6">
      <c r="B139" s="109">
        <v>0.68292824074074077</v>
      </c>
      <c r="C139" s="110">
        <v>123</v>
      </c>
      <c r="D139" s="111">
        <v>35.18</v>
      </c>
      <c r="E139" s="111">
        <v>4327.1400000000003</v>
      </c>
      <c r="F139" s="60" t="s">
        <v>12</v>
      </c>
    </row>
    <row r="140" spans="2:6">
      <c r="B140" s="109">
        <v>0.68342592592592588</v>
      </c>
      <c r="C140" s="110">
        <v>107</v>
      </c>
      <c r="D140" s="111">
        <v>35.159999999999997</v>
      </c>
      <c r="E140" s="111">
        <v>3762.1199999999994</v>
      </c>
      <c r="F140" s="60" t="s">
        <v>12</v>
      </c>
    </row>
    <row r="141" spans="2:6">
      <c r="B141" s="109">
        <v>0.68766203703703699</v>
      </c>
      <c r="C141" s="110">
        <v>163</v>
      </c>
      <c r="D141" s="111">
        <v>35.200000000000003</v>
      </c>
      <c r="E141" s="111">
        <v>5737.6</v>
      </c>
      <c r="F141" s="60" t="s">
        <v>12</v>
      </c>
    </row>
    <row r="142" spans="2:6">
      <c r="B142" s="109">
        <v>0.69041666666666668</v>
      </c>
      <c r="C142" s="110">
        <v>203</v>
      </c>
      <c r="D142" s="111">
        <v>35.200000000000003</v>
      </c>
      <c r="E142" s="111">
        <v>7145.6</v>
      </c>
      <c r="F142" s="60" t="s">
        <v>12</v>
      </c>
    </row>
    <row r="143" spans="2:6">
      <c r="B143" s="109">
        <v>0.69184027777777779</v>
      </c>
      <c r="C143" s="110">
        <v>285</v>
      </c>
      <c r="D143" s="111">
        <v>35.18</v>
      </c>
      <c r="E143" s="111">
        <v>10026.299999999999</v>
      </c>
      <c r="F143" s="60" t="s">
        <v>12</v>
      </c>
    </row>
    <row r="144" spans="2:6">
      <c r="B144" s="109">
        <v>0.69657407407407412</v>
      </c>
      <c r="C144" s="110">
        <v>114</v>
      </c>
      <c r="D144" s="111">
        <v>35.22</v>
      </c>
      <c r="E144" s="111">
        <v>4015.08</v>
      </c>
      <c r="F144" s="60" t="s">
        <v>12</v>
      </c>
    </row>
    <row r="145" spans="2:6">
      <c r="B145" s="109">
        <v>0.69657407407407412</v>
      </c>
      <c r="C145" s="110">
        <v>137</v>
      </c>
      <c r="D145" s="111">
        <v>35.22</v>
      </c>
      <c r="E145" s="111">
        <v>4825.1399999999994</v>
      </c>
      <c r="F145" s="60" t="s">
        <v>12</v>
      </c>
    </row>
    <row r="146" spans="2:6">
      <c r="B146" s="109">
        <v>0.69952546296296292</v>
      </c>
      <c r="C146" s="110">
        <v>357</v>
      </c>
      <c r="D146" s="111">
        <v>35.26</v>
      </c>
      <c r="E146" s="111">
        <v>12587.82</v>
      </c>
      <c r="F146" s="60" t="s">
        <v>12</v>
      </c>
    </row>
    <row r="147" spans="2:6">
      <c r="B147" s="109">
        <v>0.70150462962962967</v>
      </c>
      <c r="C147" s="110">
        <v>100</v>
      </c>
      <c r="D147" s="111">
        <v>35.340000000000003</v>
      </c>
      <c r="E147" s="111">
        <v>3534.0000000000005</v>
      </c>
      <c r="F147" s="60" t="s">
        <v>12</v>
      </c>
    </row>
    <row r="148" spans="2:6">
      <c r="B148" s="109">
        <v>0.70322916666666668</v>
      </c>
      <c r="C148" s="110">
        <v>162</v>
      </c>
      <c r="D148" s="111">
        <v>35.340000000000003</v>
      </c>
      <c r="E148" s="111">
        <v>5725.0800000000008</v>
      </c>
      <c r="F148" s="60" t="s">
        <v>12</v>
      </c>
    </row>
    <row r="149" spans="2:6">
      <c r="B149" s="109">
        <v>0.703587962962963</v>
      </c>
      <c r="C149" s="110">
        <v>78</v>
      </c>
      <c r="D149" s="111">
        <v>35.340000000000003</v>
      </c>
      <c r="E149" s="111">
        <v>2756.5200000000004</v>
      </c>
      <c r="F149" s="60" t="s">
        <v>12</v>
      </c>
    </row>
    <row r="150" spans="2:6">
      <c r="B150" s="109">
        <v>0.703587962962963</v>
      </c>
      <c r="C150" s="110">
        <v>27</v>
      </c>
      <c r="D150" s="111">
        <v>35.340000000000003</v>
      </c>
      <c r="E150" s="111">
        <v>954.18000000000006</v>
      </c>
      <c r="F150" s="60" t="s">
        <v>12</v>
      </c>
    </row>
    <row r="151" spans="2:6">
      <c r="B151" s="109">
        <v>0.7071412037037037</v>
      </c>
      <c r="C151" s="110">
        <v>426</v>
      </c>
      <c r="D151" s="111">
        <v>35.42</v>
      </c>
      <c r="E151" s="111">
        <v>15088.92</v>
      </c>
      <c r="F151" s="60" t="s">
        <v>12</v>
      </c>
    </row>
    <row r="152" spans="2:6">
      <c r="B152" s="109">
        <v>0.70981481481481479</v>
      </c>
      <c r="C152" s="110">
        <v>982</v>
      </c>
      <c r="D152" s="111">
        <v>35.44</v>
      </c>
      <c r="E152" s="111">
        <v>34802.079999999994</v>
      </c>
      <c r="F152" s="60" t="s">
        <v>12</v>
      </c>
    </row>
    <row r="153" spans="2:6">
      <c r="B153" s="109">
        <v>0.71043981481481477</v>
      </c>
      <c r="C153" s="110">
        <v>198</v>
      </c>
      <c r="D153" s="111">
        <v>35.46</v>
      </c>
      <c r="E153" s="111">
        <v>7021.08</v>
      </c>
      <c r="F153" s="60" t="s">
        <v>12</v>
      </c>
    </row>
    <row r="154" spans="2:6">
      <c r="B154" s="109">
        <v>0.71085648148148151</v>
      </c>
      <c r="C154" s="110">
        <v>88</v>
      </c>
      <c r="D154" s="111">
        <v>35.44</v>
      </c>
      <c r="E154" s="111">
        <v>3118.72</v>
      </c>
      <c r="F154" s="60" t="s">
        <v>12</v>
      </c>
    </row>
    <row r="155" spans="2:6">
      <c r="B155" s="109">
        <v>0.71085648148148151</v>
      </c>
      <c r="C155" s="110">
        <v>39</v>
      </c>
      <c r="D155" s="111">
        <v>35.44</v>
      </c>
      <c r="E155" s="111">
        <v>1382.1599999999999</v>
      </c>
      <c r="F155" s="60" t="s">
        <v>12</v>
      </c>
    </row>
    <row r="156" spans="2:6">
      <c r="B156" s="109">
        <v>0.71309027777777778</v>
      </c>
      <c r="C156" s="110">
        <v>468</v>
      </c>
      <c r="D156" s="111">
        <v>35.46</v>
      </c>
      <c r="E156" s="111">
        <v>16595.28</v>
      </c>
      <c r="F156" s="60" t="s">
        <v>12</v>
      </c>
    </row>
    <row r="157" spans="2:6">
      <c r="B157" s="109">
        <v>0.7152546296296296</v>
      </c>
      <c r="C157" s="110">
        <v>75</v>
      </c>
      <c r="D157" s="111">
        <v>35.479999999999997</v>
      </c>
      <c r="E157" s="111">
        <v>2660.9999999999995</v>
      </c>
      <c r="F157" s="60" t="s">
        <v>12</v>
      </c>
    </row>
    <row r="158" spans="2:6">
      <c r="B158" s="109">
        <v>0.71643518518518523</v>
      </c>
      <c r="C158" s="110">
        <v>235</v>
      </c>
      <c r="D158" s="111">
        <v>35.44</v>
      </c>
      <c r="E158" s="111">
        <v>8328.4</v>
      </c>
      <c r="F158" s="60" t="s">
        <v>12</v>
      </c>
    </row>
    <row r="159" spans="2:6">
      <c r="B159" s="109">
        <v>0.71643518518518523</v>
      </c>
      <c r="C159" s="110">
        <v>235</v>
      </c>
      <c r="D159" s="111">
        <v>35.44</v>
      </c>
      <c r="E159" s="111">
        <v>8328.4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4" priority="1">
      <formula>$D15&gt;#REF!</formula>
    </cfRule>
  </conditionalFormatting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K40" sqref="K4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7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7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7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7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7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7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3" priority="1">
      <formula>$D15&gt;#REF!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2" priority="1">
      <formula>$D15&gt;#REF!</formula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7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7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7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7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7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7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7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7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7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7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7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7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7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7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7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7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7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7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7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7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7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7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7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7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7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7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7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7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7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7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7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7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7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7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7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7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7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7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7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7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57B9F-4337-40D9-994F-16CCF259C492}">
  <dimension ref="B1:L329"/>
  <sheetViews>
    <sheetView workbookViewId="0">
      <selection activeCell="I19" sqref="I1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9</v>
      </c>
      <c r="C15" s="58">
        <f>SUMIF(F21:F4985,F15,C21:C4985)</f>
        <v>26633</v>
      </c>
      <c r="D15" s="59">
        <f>E15/C15</f>
        <v>33.641292381631814</v>
      </c>
      <c r="E15" s="59">
        <f>SUMIF(F21:F4985,F15,E21:E4985)</f>
        <v>895968.54</v>
      </c>
      <c r="F15" s="60" t="s">
        <v>12</v>
      </c>
    </row>
    <row r="16" spans="2:10">
      <c r="B16" s="26">
        <f>B15</f>
        <v>4616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8379629629631</v>
      </c>
      <c r="C21" s="110">
        <v>32</v>
      </c>
      <c r="D21" s="111">
        <v>34.26</v>
      </c>
      <c r="E21" s="111">
        <v>1096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8379629629631</v>
      </c>
      <c r="C22" s="110">
        <v>797</v>
      </c>
      <c r="D22" s="111">
        <v>34.26</v>
      </c>
      <c r="E22" s="111">
        <v>27305.219999999998</v>
      </c>
      <c r="F22" s="60" t="s">
        <v>12</v>
      </c>
    </row>
    <row r="23" spans="2:12">
      <c r="B23" s="109">
        <v>0.38254629629629627</v>
      </c>
      <c r="C23" s="110">
        <v>295</v>
      </c>
      <c r="D23" s="111">
        <v>34.24</v>
      </c>
      <c r="E23" s="111">
        <v>10100.800000000001</v>
      </c>
      <c r="F23" s="60" t="s">
        <v>12</v>
      </c>
    </row>
    <row r="24" spans="2:12">
      <c r="B24" s="109">
        <v>0.38475694444444447</v>
      </c>
      <c r="C24" s="110">
        <v>95</v>
      </c>
      <c r="D24" s="111">
        <v>34.26</v>
      </c>
      <c r="E24" s="111">
        <v>3254.7</v>
      </c>
      <c r="F24" s="60" t="s">
        <v>12</v>
      </c>
    </row>
    <row r="25" spans="2:12">
      <c r="B25" s="109">
        <v>0.38475694444444447</v>
      </c>
      <c r="C25" s="110">
        <v>36</v>
      </c>
      <c r="D25" s="111">
        <v>34.26</v>
      </c>
      <c r="E25" s="111">
        <v>1233.3599999999999</v>
      </c>
      <c r="F25" s="60" t="s">
        <v>12</v>
      </c>
    </row>
    <row r="26" spans="2:12">
      <c r="B26" s="109">
        <v>0.38687500000000002</v>
      </c>
      <c r="C26" s="110">
        <v>656</v>
      </c>
      <c r="D26" s="111">
        <v>34.299999999999997</v>
      </c>
      <c r="E26" s="111">
        <v>22500.799999999999</v>
      </c>
      <c r="F26" s="60" t="s">
        <v>12</v>
      </c>
    </row>
    <row r="27" spans="2:12">
      <c r="B27" s="109">
        <v>0.38729166666666665</v>
      </c>
      <c r="C27" s="110">
        <v>94</v>
      </c>
      <c r="D27" s="111">
        <v>34.26</v>
      </c>
      <c r="E27" s="111">
        <v>3220.4399999999996</v>
      </c>
      <c r="F27" s="60" t="s">
        <v>12</v>
      </c>
    </row>
    <row r="28" spans="2:12">
      <c r="B28" s="109">
        <v>0.38905092592592594</v>
      </c>
      <c r="C28" s="110">
        <v>138</v>
      </c>
      <c r="D28" s="111">
        <v>34.24</v>
      </c>
      <c r="E28" s="111">
        <v>4725.12</v>
      </c>
      <c r="F28" s="60" t="s">
        <v>12</v>
      </c>
    </row>
    <row r="29" spans="2:12">
      <c r="B29" s="109">
        <v>0.38981481481481484</v>
      </c>
      <c r="C29" s="110">
        <v>150</v>
      </c>
      <c r="D29" s="111">
        <v>34.22</v>
      </c>
      <c r="E29" s="111">
        <v>5133</v>
      </c>
      <c r="F29" s="60" t="s">
        <v>12</v>
      </c>
    </row>
    <row r="30" spans="2:12">
      <c r="B30" s="109">
        <v>0.39077546296296295</v>
      </c>
      <c r="C30" s="110">
        <v>105</v>
      </c>
      <c r="D30" s="111">
        <v>34.22</v>
      </c>
      <c r="E30" s="111">
        <v>3593.1</v>
      </c>
      <c r="F30" s="60" t="s">
        <v>12</v>
      </c>
    </row>
    <row r="31" spans="2:12">
      <c r="B31" s="109">
        <v>0.39180555555555557</v>
      </c>
      <c r="C31" s="110">
        <v>92</v>
      </c>
      <c r="D31" s="111">
        <v>34.119999999999997</v>
      </c>
      <c r="E31" s="111">
        <v>3139.04</v>
      </c>
      <c r="F31" s="60" t="s">
        <v>12</v>
      </c>
    </row>
    <row r="32" spans="2:12">
      <c r="B32" s="109">
        <v>0.39586805555555554</v>
      </c>
      <c r="C32" s="110">
        <v>210</v>
      </c>
      <c r="D32" s="111">
        <v>34.119999999999997</v>
      </c>
      <c r="E32" s="111">
        <v>7165.2</v>
      </c>
      <c r="F32" s="60" t="s">
        <v>12</v>
      </c>
    </row>
    <row r="33" spans="2:6">
      <c r="B33" s="109">
        <v>0.3969212962962963</v>
      </c>
      <c r="C33" s="110">
        <v>327</v>
      </c>
      <c r="D33" s="111">
        <v>34.119999999999997</v>
      </c>
      <c r="E33" s="111">
        <v>11157.24</v>
      </c>
      <c r="F33" s="60" t="s">
        <v>12</v>
      </c>
    </row>
    <row r="34" spans="2:6">
      <c r="B34" s="109">
        <v>0.39695601851851853</v>
      </c>
      <c r="C34" s="110">
        <v>92</v>
      </c>
      <c r="D34" s="111">
        <v>34.119999999999997</v>
      </c>
      <c r="E34" s="111">
        <v>3139.04</v>
      </c>
      <c r="F34" s="60" t="s">
        <v>12</v>
      </c>
    </row>
    <row r="35" spans="2:6">
      <c r="B35" s="109">
        <v>0.3986689814814815</v>
      </c>
      <c r="C35" s="110">
        <v>115</v>
      </c>
      <c r="D35" s="111">
        <v>34.1</v>
      </c>
      <c r="E35" s="111">
        <v>3921.5</v>
      </c>
      <c r="F35" s="60" t="s">
        <v>12</v>
      </c>
    </row>
    <row r="36" spans="2:6">
      <c r="B36" s="109">
        <v>0.40165509259259258</v>
      </c>
      <c r="C36" s="110">
        <v>60</v>
      </c>
      <c r="D36" s="111">
        <v>34.1</v>
      </c>
      <c r="E36" s="111">
        <v>2046</v>
      </c>
      <c r="F36" s="60" t="s">
        <v>12</v>
      </c>
    </row>
    <row r="37" spans="2:6">
      <c r="B37" s="109">
        <v>0.40165509259259258</v>
      </c>
      <c r="C37" s="110">
        <v>259</v>
      </c>
      <c r="D37" s="111">
        <v>34.1</v>
      </c>
      <c r="E37" s="111">
        <v>8831.9</v>
      </c>
      <c r="F37" s="60" t="s">
        <v>12</v>
      </c>
    </row>
    <row r="38" spans="2:6">
      <c r="B38" s="109">
        <v>0.40380787037037036</v>
      </c>
      <c r="C38" s="110">
        <v>110</v>
      </c>
      <c r="D38" s="111">
        <v>34.119999999999997</v>
      </c>
      <c r="E38" s="111">
        <v>3753.2</v>
      </c>
      <c r="F38" s="60" t="s">
        <v>12</v>
      </c>
    </row>
    <row r="39" spans="2:6">
      <c r="B39" s="109">
        <v>0.40401620370370372</v>
      </c>
      <c r="C39" s="110">
        <v>113</v>
      </c>
      <c r="D39" s="111">
        <v>34.04</v>
      </c>
      <c r="E39" s="111">
        <v>3846.52</v>
      </c>
      <c r="F39" s="60" t="s">
        <v>12</v>
      </c>
    </row>
    <row r="40" spans="2:6">
      <c r="B40" s="109">
        <v>0.40787037037037038</v>
      </c>
      <c r="C40" s="110">
        <v>155</v>
      </c>
      <c r="D40" s="111">
        <v>34.159999999999997</v>
      </c>
      <c r="E40" s="111">
        <v>5294.7999999999993</v>
      </c>
      <c r="F40" s="60" t="s">
        <v>12</v>
      </c>
    </row>
    <row r="41" spans="2:6">
      <c r="B41" s="109">
        <v>0.41077546296296297</v>
      </c>
      <c r="C41" s="110">
        <v>229</v>
      </c>
      <c r="D41" s="111">
        <v>34.159999999999997</v>
      </c>
      <c r="E41" s="111">
        <v>7822.6399999999994</v>
      </c>
      <c r="F41" s="60" t="s">
        <v>12</v>
      </c>
    </row>
    <row r="42" spans="2:6">
      <c r="B42" s="109">
        <v>0.41243055555555558</v>
      </c>
      <c r="C42" s="110">
        <v>231</v>
      </c>
      <c r="D42" s="111">
        <v>34.159999999999997</v>
      </c>
      <c r="E42" s="111">
        <v>7890.9599999999991</v>
      </c>
      <c r="F42" s="60" t="s">
        <v>12</v>
      </c>
    </row>
    <row r="43" spans="2:6">
      <c r="B43" s="109">
        <v>0.41450231481481481</v>
      </c>
      <c r="C43" s="110">
        <v>93</v>
      </c>
      <c r="D43" s="111">
        <v>34.119999999999997</v>
      </c>
      <c r="E43" s="111">
        <v>3173.16</v>
      </c>
      <c r="F43" s="60" t="s">
        <v>12</v>
      </c>
    </row>
    <row r="44" spans="2:6">
      <c r="B44" s="109">
        <v>0.41635416666666669</v>
      </c>
      <c r="C44" s="110">
        <v>118</v>
      </c>
      <c r="D44" s="111">
        <v>34.1</v>
      </c>
      <c r="E44" s="111">
        <v>4023.8</v>
      </c>
      <c r="F44" s="60" t="s">
        <v>12</v>
      </c>
    </row>
    <row r="45" spans="2:6">
      <c r="B45" s="109">
        <v>0.41635416666666669</v>
      </c>
      <c r="C45" s="110">
        <v>3</v>
      </c>
      <c r="D45" s="111">
        <v>34.1</v>
      </c>
      <c r="E45" s="111">
        <v>102.30000000000001</v>
      </c>
      <c r="F45" s="60" t="s">
        <v>12</v>
      </c>
    </row>
    <row r="46" spans="2:6">
      <c r="B46" s="109">
        <v>0.41695601851851855</v>
      </c>
      <c r="C46" s="110">
        <v>165</v>
      </c>
      <c r="D46" s="111">
        <v>34.06</v>
      </c>
      <c r="E46" s="111">
        <v>5619.9000000000005</v>
      </c>
      <c r="F46" s="60" t="s">
        <v>12</v>
      </c>
    </row>
    <row r="47" spans="2:6">
      <c r="B47" s="109">
        <v>0.41902777777777778</v>
      </c>
      <c r="C47" s="110">
        <v>96</v>
      </c>
      <c r="D47" s="111">
        <v>34.04</v>
      </c>
      <c r="E47" s="111">
        <v>3267.84</v>
      </c>
      <c r="F47" s="60" t="s">
        <v>12</v>
      </c>
    </row>
    <row r="48" spans="2:6">
      <c r="B48" s="109">
        <v>0.41998842592592595</v>
      </c>
      <c r="C48" s="110">
        <v>149</v>
      </c>
      <c r="D48" s="111">
        <v>34.020000000000003</v>
      </c>
      <c r="E48" s="111">
        <v>5068.9800000000005</v>
      </c>
      <c r="F48" s="60" t="s">
        <v>12</v>
      </c>
    </row>
    <row r="49" spans="2:6">
      <c r="B49" s="109">
        <v>0.42401620370370369</v>
      </c>
      <c r="C49" s="110">
        <v>180</v>
      </c>
      <c r="D49" s="111">
        <v>34</v>
      </c>
      <c r="E49" s="111">
        <v>6120</v>
      </c>
      <c r="F49" s="60" t="s">
        <v>12</v>
      </c>
    </row>
    <row r="50" spans="2:6">
      <c r="B50" s="109">
        <v>0.42846064814814816</v>
      </c>
      <c r="C50" s="110">
        <v>444</v>
      </c>
      <c r="D50" s="111">
        <v>33.979999999999997</v>
      </c>
      <c r="E50" s="111">
        <v>15087.119999999999</v>
      </c>
      <c r="F50" s="60" t="s">
        <v>12</v>
      </c>
    </row>
    <row r="51" spans="2:6">
      <c r="B51" s="109">
        <v>0.42871527777777779</v>
      </c>
      <c r="C51" s="110">
        <v>115</v>
      </c>
      <c r="D51" s="111">
        <v>33.96</v>
      </c>
      <c r="E51" s="111">
        <v>3905.4</v>
      </c>
      <c r="F51" s="60" t="s">
        <v>12</v>
      </c>
    </row>
    <row r="52" spans="2:6">
      <c r="B52" s="109">
        <v>0.43100694444444443</v>
      </c>
      <c r="C52" s="110">
        <v>98</v>
      </c>
      <c r="D52" s="111">
        <v>33.94</v>
      </c>
      <c r="E52" s="111">
        <v>3326.12</v>
      </c>
      <c r="F52" s="60" t="s">
        <v>12</v>
      </c>
    </row>
    <row r="53" spans="2:6">
      <c r="B53" s="109">
        <v>0.43199074074074073</v>
      </c>
      <c r="C53" s="110">
        <v>88</v>
      </c>
      <c r="D53" s="111">
        <v>33.94</v>
      </c>
      <c r="E53" s="111">
        <v>2986.72</v>
      </c>
      <c r="F53" s="60" t="s">
        <v>12</v>
      </c>
    </row>
    <row r="54" spans="2:6">
      <c r="B54" s="109">
        <v>0.43568287037037035</v>
      </c>
      <c r="C54" s="110">
        <v>99</v>
      </c>
      <c r="D54" s="111">
        <v>33.92</v>
      </c>
      <c r="E54" s="111">
        <v>3358.0800000000004</v>
      </c>
      <c r="F54" s="60" t="s">
        <v>12</v>
      </c>
    </row>
    <row r="55" spans="2:6">
      <c r="B55" s="109">
        <v>0.44070601851851854</v>
      </c>
      <c r="C55" s="110">
        <v>180</v>
      </c>
      <c r="D55" s="111">
        <v>33.9</v>
      </c>
      <c r="E55" s="111">
        <v>6102</v>
      </c>
      <c r="F55" s="60" t="s">
        <v>12</v>
      </c>
    </row>
    <row r="56" spans="2:6">
      <c r="B56" s="109">
        <v>0.44070601851851854</v>
      </c>
      <c r="C56" s="110">
        <v>189</v>
      </c>
      <c r="D56" s="111">
        <v>33.9</v>
      </c>
      <c r="E56" s="111">
        <v>6407.0999999999995</v>
      </c>
      <c r="F56" s="60" t="s">
        <v>12</v>
      </c>
    </row>
    <row r="57" spans="2:6">
      <c r="B57" s="109">
        <v>0.44079861111111113</v>
      </c>
      <c r="C57" s="110">
        <v>159</v>
      </c>
      <c r="D57" s="111">
        <v>33.880000000000003</v>
      </c>
      <c r="E57" s="111">
        <v>5386.92</v>
      </c>
      <c r="F57" s="60" t="s">
        <v>12</v>
      </c>
    </row>
    <row r="58" spans="2:6">
      <c r="B58" s="109">
        <v>0.44476851851851851</v>
      </c>
      <c r="C58" s="110">
        <v>74</v>
      </c>
      <c r="D58" s="111">
        <v>33.78</v>
      </c>
      <c r="E58" s="111">
        <v>2499.7200000000003</v>
      </c>
      <c r="F58" s="60" t="s">
        <v>12</v>
      </c>
    </row>
    <row r="59" spans="2:6">
      <c r="B59" s="109">
        <v>0.44476851851851851</v>
      </c>
      <c r="C59" s="110">
        <v>33</v>
      </c>
      <c r="D59" s="111">
        <v>33.78</v>
      </c>
      <c r="E59" s="111">
        <v>1114.74</v>
      </c>
      <c r="F59" s="60" t="s">
        <v>12</v>
      </c>
    </row>
    <row r="60" spans="2:6">
      <c r="B60" s="109">
        <v>0.44520833333333332</v>
      </c>
      <c r="C60" s="110">
        <v>131</v>
      </c>
      <c r="D60" s="111">
        <v>33.76</v>
      </c>
      <c r="E60" s="111">
        <v>4422.5599999999995</v>
      </c>
      <c r="F60" s="60" t="s">
        <v>12</v>
      </c>
    </row>
    <row r="61" spans="2:6">
      <c r="B61" s="109">
        <v>0.44790509259259259</v>
      </c>
      <c r="C61" s="110">
        <v>99</v>
      </c>
      <c r="D61" s="111">
        <v>33.72</v>
      </c>
      <c r="E61" s="111">
        <v>3338.2799999999997</v>
      </c>
      <c r="F61" s="60" t="s">
        <v>12</v>
      </c>
    </row>
    <row r="62" spans="2:6">
      <c r="B62" s="109">
        <v>0.45322916666666668</v>
      </c>
      <c r="C62" s="110">
        <v>265</v>
      </c>
      <c r="D62" s="111">
        <v>33.72</v>
      </c>
      <c r="E62" s="111">
        <v>8935.7999999999993</v>
      </c>
      <c r="F62" s="60" t="s">
        <v>12</v>
      </c>
    </row>
    <row r="63" spans="2:6">
      <c r="B63" s="109">
        <v>0.45634259259259258</v>
      </c>
      <c r="C63" s="110">
        <v>282</v>
      </c>
      <c r="D63" s="111">
        <v>33.72</v>
      </c>
      <c r="E63" s="111">
        <v>9509.0399999999991</v>
      </c>
      <c r="F63" s="60" t="s">
        <v>12</v>
      </c>
    </row>
    <row r="64" spans="2:6">
      <c r="B64" s="109">
        <v>0.45803240740740742</v>
      </c>
      <c r="C64" s="110">
        <v>134</v>
      </c>
      <c r="D64" s="111">
        <v>33.64</v>
      </c>
      <c r="E64" s="111">
        <v>4507.76</v>
      </c>
      <c r="F64" s="60" t="s">
        <v>12</v>
      </c>
    </row>
    <row r="65" spans="2:6">
      <c r="B65" s="109">
        <v>0.46394675925925927</v>
      </c>
      <c r="C65" s="110">
        <v>264</v>
      </c>
      <c r="D65" s="111">
        <v>33.68</v>
      </c>
      <c r="E65" s="111">
        <v>8891.52</v>
      </c>
      <c r="F65" s="60" t="s">
        <v>12</v>
      </c>
    </row>
    <row r="66" spans="2:6">
      <c r="B66" s="109">
        <v>0.46523148148148147</v>
      </c>
      <c r="C66" s="110">
        <v>147</v>
      </c>
      <c r="D66" s="111">
        <v>33.659999999999997</v>
      </c>
      <c r="E66" s="111">
        <v>4948.0199999999995</v>
      </c>
      <c r="F66" s="60" t="s">
        <v>12</v>
      </c>
    </row>
    <row r="67" spans="2:6">
      <c r="B67" s="109">
        <v>0.46619212962962964</v>
      </c>
      <c r="C67" s="110">
        <v>97</v>
      </c>
      <c r="D67" s="111">
        <v>33.619999999999997</v>
      </c>
      <c r="E67" s="111">
        <v>3261.14</v>
      </c>
      <c r="F67" s="60" t="s">
        <v>12</v>
      </c>
    </row>
    <row r="68" spans="2:6">
      <c r="B68" s="109">
        <v>0.47646990740740741</v>
      </c>
      <c r="C68" s="110">
        <v>100</v>
      </c>
      <c r="D68" s="111">
        <v>33.64</v>
      </c>
      <c r="E68" s="111">
        <v>3364</v>
      </c>
      <c r="F68" s="60" t="s">
        <v>12</v>
      </c>
    </row>
    <row r="69" spans="2:6">
      <c r="B69" s="109">
        <v>0.47646990740740741</v>
      </c>
      <c r="C69" s="110">
        <v>483</v>
      </c>
      <c r="D69" s="111">
        <v>33.64</v>
      </c>
      <c r="E69" s="111">
        <v>16248.12</v>
      </c>
      <c r="F69" s="60" t="s">
        <v>12</v>
      </c>
    </row>
    <row r="70" spans="2:6">
      <c r="B70" s="109">
        <v>0.48008101851851853</v>
      </c>
      <c r="C70" s="110">
        <v>193</v>
      </c>
      <c r="D70" s="111">
        <v>33.6</v>
      </c>
      <c r="E70" s="111">
        <v>6484.8</v>
      </c>
      <c r="F70" s="60" t="s">
        <v>12</v>
      </c>
    </row>
    <row r="71" spans="2:6">
      <c r="B71" s="109">
        <v>0.48508101851851854</v>
      </c>
      <c r="C71" s="110">
        <v>102</v>
      </c>
      <c r="D71" s="111">
        <v>33.68</v>
      </c>
      <c r="E71" s="111">
        <v>3435.36</v>
      </c>
      <c r="F71" s="60" t="s">
        <v>12</v>
      </c>
    </row>
    <row r="72" spans="2:6">
      <c r="B72" s="109">
        <v>0.48508101851851854</v>
      </c>
      <c r="C72" s="110">
        <v>138</v>
      </c>
      <c r="D72" s="111">
        <v>33.68</v>
      </c>
      <c r="E72" s="111">
        <v>4647.84</v>
      </c>
      <c r="F72" s="60" t="s">
        <v>12</v>
      </c>
    </row>
    <row r="73" spans="2:6">
      <c r="B73" s="109">
        <v>0.49071759259259257</v>
      </c>
      <c r="C73" s="110">
        <v>266</v>
      </c>
      <c r="D73" s="111">
        <v>33.799999999999997</v>
      </c>
      <c r="E73" s="111">
        <v>8990.7999999999993</v>
      </c>
      <c r="F73" s="60" t="s">
        <v>12</v>
      </c>
    </row>
    <row r="74" spans="2:6">
      <c r="B74" s="109">
        <v>0.5033333333333333</v>
      </c>
      <c r="C74" s="110">
        <v>712</v>
      </c>
      <c r="D74" s="111">
        <v>33.94</v>
      </c>
      <c r="E74" s="111">
        <v>24165.279999999999</v>
      </c>
      <c r="F74" s="60" t="s">
        <v>12</v>
      </c>
    </row>
    <row r="75" spans="2:6">
      <c r="B75" s="109">
        <v>0.50754629629629633</v>
      </c>
      <c r="C75" s="110">
        <v>110</v>
      </c>
      <c r="D75" s="111">
        <v>33.94</v>
      </c>
      <c r="E75" s="111">
        <v>3733.3999999999996</v>
      </c>
      <c r="F75" s="60" t="s">
        <v>12</v>
      </c>
    </row>
    <row r="76" spans="2:6">
      <c r="B76" s="109">
        <v>0.50756944444444441</v>
      </c>
      <c r="C76" s="110">
        <v>13</v>
      </c>
      <c r="D76" s="111">
        <v>33.94</v>
      </c>
      <c r="E76" s="111">
        <v>441.21999999999997</v>
      </c>
      <c r="F76" s="60" t="s">
        <v>12</v>
      </c>
    </row>
    <row r="77" spans="2:6">
      <c r="B77" s="109">
        <v>0.50819444444444439</v>
      </c>
      <c r="C77" s="110">
        <v>110</v>
      </c>
      <c r="D77" s="111">
        <v>33.92</v>
      </c>
      <c r="E77" s="111">
        <v>3731.2000000000003</v>
      </c>
      <c r="F77" s="60" t="s">
        <v>12</v>
      </c>
    </row>
    <row r="78" spans="2:6">
      <c r="B78" s="109">
        <v>0.51309027777777783</v>
      </c>
      <c r="C78" s="110">
        <v>192</v>
      </c>
      <c r="D78" s="111">
        <v>33.880000000000003</v>
      </c>
      <c r="E78" s="111">
        <v>6504.9600000000009</v>
      </c>
      <c r="F78" s="60" t="s">
        <v>12</v>
      </c>
    </row>
    <row r="79" spans="2:6">
      <c r="B79" s="109">
        <v>0.51328703703703704</v>
      </c>
      <c r="C79" s="110">
        <v>9</v>
      </c>
      <c r="D79" s="111">
        <v>33.880000000000003</v>
      </c>
      <c r="E79" s="111">
        <v>304.92</v>
      </c>
      <c r="F79" s="60" t="s">
        <v>12</v>
      </c>
    </row>
    <row r="80" spans="2:6">
      <c r="B80" s="109">
        <v>0.5210069444444444</v>
      </c>
      <c r="C80" s="110">
        <v>378</v>
      </c>
      <c r="D80" s="111">
        <v>33.96</v>
      </c>
      <c r="E80" s="111">
        <v>12836.880000000001</v>
      </c>
      <c r="F80" s="60" t="s">
        <v>12</v>
      </c>
    </row>
    <row r="81" spans="2:6">
      <c r="B81" s="109">
        <v>0.52465277777777775</v>
      </c>
      <c r="C81" s="110">
        <v>92</v>
      </c>
      <c r="D81" s="111">
        <v>33.92</v>
      </c>
      <c r="E81" s="111">
        <v>3120.6400000000003</v>
      </c>
      <c r="F81" s="60" t="s">
        <v>12</v>
      </c>
    </row>
    <row r="82" spans="2:6">
      <c r="B82" s="109">
        <v>0.52708333333333335</v>
      </c>
      <c r="C82" s="110">
        <v>163</v>
      </c>
      <c r="D82" s="111">
        <v>33.94</v>
      </c>
      <c r="E82" s="111">
        <v>5532.2199999999993</v>
      </c>
      <c r="F82" s="60" t="s">
        <v>12</v>
      </c>
    </row>
    <row r="83" spans="2:6">
      <c r="B83" s="109">
        <v>0.53255787037037039</v>
      </c>
      <c r="C83" s="110">
        <v>205</v>
      </c>
      <c r="D83" s="111">
        <v>33.94</v>
      </c>
      <c r="E83" s="111">
        <v>6957.7</v>
      </c>
      <c r="F83" s="60" t="s">
        <v>12</v>
      </c>
    </row>
    <row r="84" spans="2:6">
      <c r="B84" s="109">
        <v>0.53303240740740743</v>
      </c>
      <c r="C84" s="110">
        <v>90</v>
      </c>
      <c r="D84" s="111">
        <v>33.92</v>
      </c>
      <c r="E84" s="111">
        <v>3052.8</v>
      </c>
      <c r="F84" s="60" t="s">
        <v>12</v>
      </c>
    </row>
    <row r="85" spans="2:6">
      <c r="B85" s="109">
        <v>0.5476388888888889</v>
      </c>
      <c r="C85" s="110">
        <v>210</v>
      </c>
      <c r="D85" s="111">
        <v>34</v>
      </c>
      <c r="E85" s="111">
        <v>7140</v>
      </c>
      <c r="F85" s="60" t="s">
        <v>12</v>
      </c>
    </row>
    <row r="86" spans="2:6">
      <c r="B86" s="109">
        <v>0.5476388888888889</v>
      </c>
      <c r="C86" s="110">
        <v>50</v>
      </c>
      <c r="D86" s="111">
        <v>34</v>
      </c>
      <c r="E86" s="111">
        <v>1700</v>
      </c>
      <c r="F86" s="60" t="s">
        <v>12</v>
      </c>
    </row>
    <row r="87" spans="2:6">
      <c r="B87" s="109">
        <v>0.5476388888888889</v>
      </c>
      <c r="C87" s="110">
        <v>164</v>
      </c>
      <c r="D87" s="111">
        <v>34</v>
      </c>
      <c r="E87" s="111">
        <v>5576</v>
      </c>
      <c r="F87" s="60" t="s">
        <v>12</v>
      </c>
    </row>
    <row r="88" spans="2:6">
      <c r="B88" s="109">
        <v>0.55123842592592598</v>
      </c>
      <c r="C88" s="110">
        <v>132</v>
      </c>
      <c r="D88" s="111">
        <v>34.020000000000003</v>
      </c>
      <c r="E88" s="111">
        <v>4490.6400000000003</v>
      </c>
      <c r="F88" s="60" t="s">
        <v>12</v>
      </c>
    </row>
    <row r="89" spans="2:6">
      <c r="B89" s="109">
        <v>0.55180555555555555</v>
      </c>
      <c r="C89" s="110">
        <v>94</v>
      </c>
      <c r="D89" s="111">
        <v>34</v>
      </c>
      <c r="E89" s="111">
        <v>3196</v>
      </c>
      <c r="F89" s="60" t="s">
        <v>12</v>
      </c>
    </row>
    <row r="90" spans="2:6">
      <c r="B90" s="109">
        <v>0.55650462962962965</v>
      </c>
      <c r="C90" s="110">
        <v>98</v>
      </c>
      <c r="D90" s="111">
        <v>33.979999999999997</v>
      </c>
      <c r="E90" s="111">
        <v>3330.0399999999995</v>
      </c>
      <c r="F90" s="60" t="s">
        <v>12</v>
      </c>
    </row>
    <row r="91" spans="2:6">
      <c r="B91" s="109">
        <v>0.56229166666666663</v>
      </c>
      <c r="C91" s="110">
        <v>99</v>
      </c>
      <c r="D91" s="111">
        <v>34</v>
      </c>
      <c r="E91" s="111">
        <v>3366</v>
      </c>
      <c r="F91" s="60" t="s">
        <v>12</v>
      </c>
    </row>
    <row r="92" spans="2:6">
      <c r="B92" s="109">
        <v>0.56400462962962961</v>
      </c>
      <c r="C92" s="110">
        <v>155</v>
      </c>
      <c r="D92" s="111">
        <v>34</v>
      </c>
      <c r="E92" s="111">
        <v>5270</v>
      </c>
      <c r="F92" s="60" t="s">
        <v>12</v>
      </c>
    </row>
    <row r="93" spans="2:6">
      <c r="B93" s="109">
        <v>0.56620370370370365</v>
      </c>
      <c r="C93" s="110">
        <v>93</v>
      </c>
      <c r="D93" s="111">
        <v>33.979999999999997</v>
      </c>
      <c r="E93" s="111">
        <v>3160.14</v>
      </c>
      <c r="F93" s="60" t="s">
        <v>12</v>
      </c>
    </row>
    <row r="94" spans="2:6">
      <c r="B94" s="109">
        <v>0.57511574074074079</v>
      </c>
      <c r="C94" s="110">
        <v>30</v>
      </c>
      <c r="D94" s="111">
        <v>33.979999999999997</v>
      </c>
      <c r="E94" s="111">
        <v>1019.3999999999999</v>
      </c>
      <c r="F94" s="60" t="s">
        <v>12</v>
      </c>
    </row>
    <row r="95" spans="2:6">
      <c r="B95" s="109">
        <v>0.57511574074074079</v>
      </c>
      <c r="C95" s="110">
        <v>259</v>
      </c>
      <c r="D95" s="111">
        <v>33.979999999999997</v>
      </c>
      <c r="E95" s="111">
        <v>8800.82</v>
      </c>
      <c r="F95" s="60" t="s">
        <v>12</v>
      </c>
    </row>
    <row r="96" spans="2:6">
      <c r="B96" s="109">
        <v>0.57828703703703699</v>
      </c>
      <c r="C96" s="110">
        <v>48</v>
      </c>
      <c r="D96" s="111">
        <v>33.96</v>
      </c>
      <c r="E96" s="111">
        <v>1630.08</v>
      </c>
      <c r="F96" s="60" t="s">
        <v>12</v>
      </c>
    </row>
    <row r="97" spans="2:6">
      <c r="B97" s="109">
        <v>0.57828703703703699</v>
      </c>
      <c r="C97" s="110">
        <v>41</v>
      </c>
      <c r="D97" s="111">
        <v>33.96</v>
      </c>
      <c r="E97" s="111">
        <v>1392.3600000000001</v>
      </c>
      <c r="F97" s="60" t="s">
        <v>12</v>
      </c>
    </row>
    <row r="98" spans="2:6">
      <c r="B98" s="109">
        <v>0.58371527777777776</v>
      </c>
      <c r="C98" s="110">
        <v>226</v>
      </c>
      <c r="D98" s="111">
        <v>33.96</v>
      </c>
      <c r="E98" s="111">
        <v>7674.96</v>
      </c>
      <c r="F98" s="60" t="s">
        <v>12</v>
      </c>
    </row>
    <row r="99" spans="2:6">
      <c r="B99" s="109">
        <v>0.58374999999999999</v>
      </c>
      <c r="C99" s="110">
        <v>175</v>
      </c>
      <c r="D99" s="111">
        <v>33.94</v>
      </c>
      <c r="E99" s="111">
        <v>5939.5</v>
      </c>
      <c r="F99" s="60" t="s">
        <v>12</v>
      </c>
    </row>
    <row r="100" spans="2:6">
      <c r="B100" s="109">
        <v>0.59143518518518523</v>
      </c>
      <c r="C100" s="110">
        <v>70</v>
      </c>
      <c r="D100" s="111">
        <v>33.880000000000003</v>
      </c>
      <c r="E100" s="111">
        <v>2371.6000000000004</v>
      </c>
      <c r="F100" s="60" t="s">
        <v>12</v>
      </c>
    </row>
    <row r="101" spans="2:6">
      <c r="B101" s="109">
        <v>0.59143518518518523</v>
      </c>
      <c r="C101" s="110">
        <v>27</v>
      </c>
      <c r="D101" s="111">
        <v>33.880000000000003</v>
      </c>
      <c r="E101" s="111">
        <v>914.7600000000001</v>
      </c>
      <c r="F101" s="60" t="s">
        <v>12</v>
      </c>
    </row>
    <row r="102" spans="2:6">
      <c r="B102" s="109">
        <v>0.59143518518518523</v>
      </c>
      <c r="C102" s="110">
        <v>12</v>
      </c>
      <c r="D102" s="111">
        <v>33.880000000000003</v>
      </c>
      <c r="E102" s="111">
        <v>406.56000000000006</v>
      </c>
      <c r="F102" s="60" t="s">
        <v>12</v>
      </c>
    </row>
    <row r="103" spans="2:6">
      <c r="B103" s="109">
        <v>0.59258101851851852</v>
      </c>
      <c r="C103" s="110">
        <v>99</v>
      </c>
      <c r="D103" s="111">
        <v>33.86</v>
      </c>
      <c r="E103" s="111">
        <v>3352.14</v>
      </c>
      <c r="F103" s="60" t="s">
        <v>12</v>
      </c>
    </row>
    <row r="104" spans="2:6">
      <c r="B104" s="109">
        <v>0.59284722222222219</v>
      </c>
      <c r="C104" s="110">
        <v>109</v>
      </c>
      <c r="D104" s="111">
        <v>33.799999999999997</v>
      </c>
      <c r="E104" s="111">
        <v>3684.2</v>
      </c>
      <c r="F104" s="60" t="s">
        <v>12</v>
      </c>
    </row>
    <row r="105" spans="2:6">
      <c r="B105" s="109">
        <v>0.59604166666666669</v>
      </c>
      <c r="C105" s="110">
        <v>135</v>
      </c>
      <c r="D105" s="111">
        <v>33.78</v>
      </c>
      <c r="E105" s="111">
        <v>4560.3</v>
      </c>
      <c r="F105" s="60" t="s">
        <v>12</v>
      </c>
    </row>
    <row r="106" spans="2:6">
      <c r="B106" s="109">
        <v>0.59864583333333332</v>
      </c>
      <c r="C106" s="110">
        <v>90</v>
      </c>
      <c r="D106" s="111">
        <v>33.68</v>
      </c>
      <c r="E106" s="111">
        <v>3031.2</v>
      </c>
      <c r="F106" s="60" t="s">
        <v>12</v>
      </c>
    </row>
    <row r="107" spans="2:6">
      <c r="B107" s="109">
        <v>0.60098379629629628</v>
      </c>
      <c r="C107" s="110">
        <v>91</v>
      </c>
      <c r="D107" s="111">
        <v>33.68</v>
      </c>
      <c r="E107" s="111">
        <v>3064.88</v>
      </c>
      <c r="F107" s="60" t="s">
        <v>12</v>
      </c>
    </row>
    <row r="108" spans="2:6">
      <c r="B108" s="109">
        <v>0.60273148148148148</v>
      </c>
      <c r="C108" s="110">
        <v>91</v>
      </c>
      <c r="D108" s="111">
        <v>33.64</v>
      </c>
      <c r="E108" s="111">
        <v>3061.2400000000002</v>
      </c>
      <c r="F108" s="60" t="s">
        <v>12</v>
      </c>
    </row>
    <row r="109" spans="2:6">
      <c r="B109" s="109">
        <v>0.6068055555555556</v>
      </c>
      <c r="C109" s="110">
        <v>105</v>
      </c>
      <c r="D109" s="111">
        <v>33.54</v>
      </c>
      <c r="E109" s="111">
        <v>3521.7</v>
      </c>
      <c r="F109" s="60" t="s">
        <v>12</v>
      </c>
    </row>
    <row r="110" spans="2:6">
      <c r="B110" s="109">
        <v>0.60834490740740743</v>
      </c>
      <c r="C110" s="110">
        <v>9</v>
      </c>
      <c r="D110" s="111">
        <v>33.54</v>
      </c>
      <c r="E110" s="111">
        <v>301.86</v>
      </c>
      <c r="F110" s="60" t="s">
        <v>12</v>
      </c>
    </row>
    <row r="111" spans="2:6">
      <c r="B111" s="109">
        <v>0.60834490740740743</v>
      </c>
      <c r="C111" s="110">
        <v>175</v>
      </c>
      <c r="D111" s="111">
        <v>33.54</v>
      </c>
      <c r="E111" s="111">
        <v>5869.5</v>
      </c>
      <c r="F111" s="60" t="s">
        <v>12</v>
      </c>
    </row>
    <row r="112" spans="2:6">
      <c r="B112" s="109">
        <v>0.60834490740740743</v>
      </c>
      <c r="C112" s="110">
        <v>16</v>
      </c>
      <c r="D112" s="111">
        <v>33.54</v>
      </c>
      <c r="E112" s="111">
        <v>536.64</v>
      </c>
      <c r="F112" s="60" t="s">
        <v>12</v>
      </c>
    </row>
    <row r="113" spans="2:6">
      <c r="B113" s="109">
        <v>0.61376157407407406</v>
      </c>
      <c r="C113" s="110">
        <v>254</v>
      </c>
      <c r="D113" s="111">
        <v>33.64</v>
      </c>
      <c r="E113" s="111">
        <v>8544.56</v>
      </c>
      <c r="F113" s="60" t="s">
        <v>12</v>
      </c>
    </row>
    <row r="114" spans="2:6">
      <c r="B114" s="109">
        <v>0.6161226851851852</v>
      </c>
      <c r="C114" s="110">
        <v>90</v>
      </c>
      <c r="D114" s="111">
        <v>33.619999999999997</v>
      </c>
      <c r="E114" s="111">
        <v>3025.7999999999997</v>
      </c>
      <c r="F114" s="60" t="s">
        <v>12</v>
      </c>
    </row>
    <row r="115" spans="2:6">
      <c r="B115" s="109">
        <v>0.61857638888888888</v>
      </c>
      <c r="C115" s="110">
        <v>126</v>
      </c>
      <c r="D115" s="111">
        <v>33.6</v>
      </c>
      <c r="E115" s="111">
        <v>4233.6000000000004</v>
      </c>
      <c r="F115" s="60" t="s">
        <v>12</v>
      </c>
    </row>
    <row r="116" spans="2:6">
      <c r="B116" s="109">
        <v>0.62009259259259264</v>
      </c>
      <c r="C116" s="110">
        <v>162</v>
      </c>
      <c r="D116" s="111">
        <v>33.56</v>
      </c>
      <c r="E116" s="111">
        <v>5436.72</v>
      </c>
      <c r="F116" s="60" t="s">
        <v>12</v>
      </c>
    </row>
    <row r="117" spans="2:6">
      <c r="B117" s="109">
        <v>0.62046296296296299</v>
      </c>
      <c r="C117" s="110">
        <v>88</v>
      </c>
      <c r="D117" s="111">
        <v>33.520000000000003</v>
      </c>
      <c r="E117" s="111">
        <v>2949.76</v>
      </c>
      <c r="F117" s="60" t="s">
        <v>12</v>
      </c>
    </row>
    <row r="118" spans="2:6">
      <c r="B118" s="109">
        <v>0.62313657407407408</v>
      </c>
      <c r="C118" s="110">
        <v>168</v>
      </c>
      <c r="D118" s="111">
        <v>33.5</v>
      </c>
      <c r="E118" s="111">
        <v>5628</v>
      </c>
      <c r="F118" s="60" t="s">
        <v>12</v>
      </c>
    </row>
    <row r="119" spans="2:6">
      <c r="B119" s="109">
        <v>0.62517361111111114</v>
      </c>
      <c r="C119" s="110">
        <v>101</v>
      </c>
      <c r="D119" s="111">
        <v>33.479999999999997</v>
      </c>
      <c r="E119" s="111">
        <v>3381.4799999999996</v>
      </c>
      <c r="F119" s="60" t="s">
        <v>12</v>
      </c>
    </row>
    <row r="120" spans="2:6">
      <c r="B120" s="109">
        <v>0.63050925925925927</v>
      </c>
      <c r="C120" s="110">
        <v>202</v>
      </c>
      <c r="D120" s="111">
        <v>33.5</v>
      </c>
      <c r="E120" s="111">
        <v>6767</v>
      </c>
      <c r="F120" s="60" t="s">
        <v>12</v>
      </c>
    </row>
    <row r="121" spans="2:6">
      <c r="B121" s="109">
        <v>0.63371527777777781</v>
      </c>
      <c r="C121" s="110">
        <v>113</v>
      </c>
      <c r="D121" s="111">
        <v>33.479999999999997</v>
      </c>
      <c r="E121" s="111">
        <v>3783.24</v>
      </c>
      <c r="F121" s="60" t="s">
        <v>12</v>
      </c>
    </row>
    <row r="122" spans="2:6">
      <c r="B122" s="109">
        <v>0.63371527777777781</v>
      </c>
      <c r="C122" s="110">
        <v>170</v>
      </c>
      <c r="D122" s="111">
        <v>33.479999999999997</v>
      </c>
      <c r="E122" s="111">
        <v>5691.5999999999995</v>
      </c>
      <c r="F122" s="60" t="s">
        <v>12</v>
      </c>
    </row>
    <row r="123" spans="2:6">
      <c r="B123" s="109">
        <v>0.6393981481481481</v>
      </c>
      <c r="C123" s="110">
        <v>297</v>
      </c>
      <c r="D123" s="111">
        <v>33.5</v>
      </c>
      <c r="E123" s="111">
        <v>9949.5</v>
      </c>
      <c r="F123" s="60" t="s">
        <v>12</v>
      </c>
    </row>
    <row r="124" spans="2:6">
      <c r="B124" s="109">
        <v>0.64035879629629633</v>
      </c>
      <c r="C124" s="110">
        <v>132</v>
      </c>
      <c r="D124" s="111">
        <v>33.479999999999997</v>
      </c>
      <c r="E124" s="111">
        <v>4419.3599999999997</v>
      </c>
      <c r="F124" s="60" t="s">
        <v>12</v>
      </c>
    </row>
    <row r="125" spans="2:6">
      <c r="B125" s="109">
        <v>0.64467592592592593</v>
      </c>
      <c r="C125" s="110">
        <v>90</v>
      </c>
      <c r="D125" s="111">
        <v>33.46</v>
      </c>
      <c r="E125" s="111">
        <v>3011.4</v>
      </c>
      <c r="F125" s="60" t="s">
        <v>12</v>
      </c>
    </row>
    <row r="126" spans="2:6">
      <c r="B126" s="109">
        <v>0.64467592592592593</v>
      </c>
      <c r="C126" s="110">
        <v>273</v>
      </c>
      <c r="D126" s="111">
        <v>33.46</v>
      </c>
      <c r="E126" s="111">
        <v>9134.58</v>
      </c>
      <c r="F126" s="60" t="s">
        <v>12</v>
      </c>
    </row>
    <row r="127" spans="2:6">
      <c r="B127" s="109">
        <v>0.64518518518518519</v>
      </c>
      <c r="C127" s="110">
        <v>312</v>
      </c>
      <c r="D127" s="111">
        <v>33.42</v>
      </c>
      <c r="E127" s="111">
        <v>10427.040000000001</v>
      </c>
      <c r="F127" s="60" t="s">
        <v>12</v>
      </c>
    </row>
    <row r="128" spans="2:6">
      <c r="B128" s="109">
        <v>0.64624999999999999</v>
      </c>
      <c r="C128" s="110">
        <v>127</v>
      </c>
      <c r="D128" s="111">
        <v>33.380000000000003</v>
      </c>
      <c r="E128" s="111">
        <v>4239.26</v>
      </c>
      <c r="F128" s="60" t="s">
        <v>12</v>
      </c>
    </row>
    <row r="129" spans="2:6">
      <c r="B129" s="109">
        <v>0.64680555555555552</v>
      </c>
      <c r="C129" s="110">
        <v>279</v>
      </c>
      <c r="D129" s="111">
        <v>33.32</v>
      </c>
      <c r="E129" s="111">
        <v>9296.2800000000007</v>
      </c>
      <c r="F129" s="60" t="s">
        <v>12</v>
      </c>
    </row>
    <row r="130" spans="2:6">
      <c r="B130" s="109">
        <v>0.64790509259259255</v>
      </c>
      <c r="C130" s="110">
        <v>13</v>
      </c>
      <c r="D130" s="111">
        <v>33.28</v>
      </c>
      <c r="E130" s="111">
        <v>432.64</v>
      </c>
      <c r="F130" s="60" t="s">
        <v>12</v>
      </c>
    </row>
    <row r="131" spans="2:6">
      <c r="B131" s="109">
        <v>0.64790509259259255</v>
      </c>
      <c r="C131" s="110">
        <v>1</v>
      </c>
      <c r="D131" s="111">
        <v>33.28</v>
      </c>
      <c r="E131" s="111">
        <v>33.28</v>
      </c>
      <c r="F131" s="60" t="s">
        <v>12</v>
      </c>
    </row>
    <row r="132" spans="2:6">
      <c r="B132" s="109">
        <v>0.64790509259259255</v>
      </c>
      <c r="C132" s="110">
        <v>89</v>
      </c>
      <c r="D132" s="111">
        <v>33.28</v>
      </c>
      <c r="E132" s="111">
        <v>2961.92</v>
      </c>
      <c r="F132" s="60" t="s">
        <v>12</v>
      </c>
    </row>
    <row r="133" spans="2:6">
      <c r="B133" s="109">
        <v>0.64899305555555553</v>
      </c>
      <c r="C133" s="110">
        <v>210</v>
      </c>
      <c r="D133" s="111">
        <v>33.26</v>
      </c>
      <c r="E133" s="111">
        <v>6984.5999999999995</v>
      </c>
      <c r="F133" s="60" t="s">
        <v>12</v>
      </c>
    </row>
    <row r="134" spans="2:6">
      <c r="B134" s="109">
        <v>0.65126157407407403</v>
      </c>
      <c r="C134" s="110">
        <v>306</v>
      </c>
      <c r="D134" s="111">
        <v>33.24</v>
      </c>
      <c r="E134" s="111">
        <v>10171.44</v>
      </c>
      <c r="F134" s="60" t="s">
        <v>12</v>
      </c>
    </row>
    <row r="135" spans="2:6">
      <c r="B135" s="109">
        <v>0.65394675925925927</v>
      </c>
      <c r="C135" s="110">
        <v>108</v>
      </c>
      <c r="D135" s="111">
        <v>33.26</v>
      </c>
      <c r="E135" s="111">
        <v>3592.08</v>
      </c>
      <c r="F135" s="60" t="s">
        <v>12</v>
      </c>
    </row>
    <row r="136" spans="2:6">
      <c r="B136" s="109">
        <v>0.65394675925925927</v>
      </c>
      <c r="C136" s="110">
        <v>341</v>
      </c>
      <c r="D136" s="111">
        <v>33.26</v>
      </c>
      <c r="E136" s="111">
        <v>11341.66</v>
      </c>
      <c r="F136" s="60" t="s">
        <v>12</v>
      </c>
    </row>
    <row r="137" spans="2:6">
      <c r="B137" s="109">
        <v>0.65555555555555556</v>
      </c>
      <c r="C137" s="110">
        <v>156</v>
      </c>
      <c r="D137" s="111">
        <v>33.24</v>
      </c>
      <c r="E137" s="111">
        <v>5185.4400000000005</v>
      </c>
      <c r="F137" s="60" t="s">
        <v>12</v>
      </c>
    </row>
    <row r="138" spans="2:6">
      <c r="B138" s="109">
        <v>0.65555555555555556</v>
      </c>
      <c r="C138" s="110">
        <v>40</v>
      </c>
      <c r="D138" s="111">
        <v>33.24</v>
      </c>
      <c r="E138" s="111">
        <v>1329.6000000000001</v>
      </c>
      <c r="F138" s="60" t="s">
        <v>12</v>
      </c>
    </row>
    <row r="139" spans="2:6">
      <c r="B139" s="109">
        <v>0.65724537037037034</v>
      </c>
      <c r="C139" s="110">
        <v>180</v>
      </c>
      <c r="D139" s="111">
        <v>33.22</v>
      </c>
      <c r="E139" s="111">
        <v>5979.5999999999995</v>
      </c>
      <c r="F139" s="60" t="s">
        <v>12</v>
      </c>
    </row>
    <row r="140" spans="2:6">
      <c r="B140" s="109">
        <v>0.66140046296296295</v>
      </c>
      <c r="C140" s="110">
        <v>285</v>
      </c>
      <c r="D140" s="111">
        <v>33.340000000000003</v>
      </c>
      <c r="E140" s="111">
        <v>9501.9000000000015</v>
      </c>
      <c r="F140" s="60" t="s">
        <v>12</v>
      </c>
    </row>
    <row r="141" spans="2:6">
      <c r="B141" s="109">
        <v>0.66237268518518522</v>
      </c>
      <c r="C141" s="110">
        <v>282</v>
      </c>
      <c r="D141" s="111">
        <v>33.299999999999997</v>
      </c>
      <c r="E141" s="111">
        <v>9390.5999999999985</v>
      </c>
      <c r="F141" s="60" t="s">
        <v>12</v>
      </c>
    </row>
    <row r="142" spans="2:6">
      <c r="B142" s="109">
        <v>0.6627777777777778</v>
      </c>
      <c r="C142" s="110">
        <v>121</v>
      </c>
      <c r="D142" s="111">
        <v>33.28</v>
      </c>
      <c r="E142" s="111">
        <v>4026.88</v>
      </c>
      <c r="F142" s="60" t="s">
        <v>12</v>
      </c>
    </row>
    <row r="143" spans="2:6">
      <c r="B143" s="109">
        <v>0.66526620370370371</v>
      </c>
      <c r="C143" s="110">
        <v>6</v>
      </c>
      <c r="D143" s="111">
        <v>33.380000000000003</v>
      </c>
      <c r="E143" s="111">
        <v>200.28000000000003</v>
      </c>
      <c r="F143" s="60" t="s">
        <v>12</v>
      </c>
    </row>
    <row r="144" spans="2:6">
      <c r="B144" s="109">
        <v>0.66526620370370371</v>
      </c>
      <c r="C144" s="110">
        <v>1</v>
      </c>
      <c r="D144" s="111">
        <v>33.380000000000003</v>
      </c>
      <c r="E144" s="111">
        <v>33.380000000000003</v>
      </c>
      <c r="F144" s="60" t="s">
        <v>12</v>
      </c>
    </row>
    <row r="145" spans="2:6">
      <c r="B145" s="109">
        <v>0.66526620370370371</v>
      </c>
      <c r="C145" s="110">
        <v>251</v>
      </c>
      <c r="D145" s="111">
        <v>33.380000000000003</v>
      </c>
      <c r="E145" s="111">
        <v>8378.380000000001</v>
      </c>
      <c r="F145" s="60" t="s">
        <v>12</v>
      </c>
    </row>
    <row r="146" spans="2:6">
      <c r="B146" s="109">
        <v>0.66592592592592592</v>
      </c>
      <c r="C146" s="110">
        <v>178</v>
      </c>
      <c r="D146" s="111">
        <v>33.36</v>
      </c>
      <c r="E146" s="111">
        <v>5938.08</v>
      </c>
      <c r="F146" s="60" t="s">
        <v>12</v>
      </c>
    </row>
    <row r="147" spans="2:6">
      <c r="B147" s="109">
        <v>0.66749999999999998</v>
      </c>
      <c r="C147" s="110">
        <v>117</v>
      </c>
      <c r="D147" s="111">
        <v>33.340000000000003</v>
      </c>
      <c r="E147" s="111">
        <v>3900.78</v>
      </c>
      <c r="F147" s="60" t="s">
        <v>12</v>
      </c>
    </row>
    <row r="148" spans="2:6">
      <c r="B148" s="109">
        <v>0.66800925925925925</v>
      </c>
      <c r="C148" s="110">
        <v>273</v>
      </c>
      <c r="D148" s="111">
        <v>33.32</v>
      </c>
      <c r="E148" s="111">
        <v>9096.36</v>
      </c>
      <c r="F148" s="60" t="s">
        <v>12</v>
      </c>
    </row>
    <row r="149" spans="2:6">
      <c r="B149" s="109">
        <v>0.66968749999999999</v>
      </c>
      <c r="C149" s="110">
        <v>200</v>
      </c>
      <c r="D149" s="111">
        <v>33.299999999999997</v>
      </c>
      <c r="E149" s="111">
        <v>6659.9999999999991</v>
      </c>
      <c r="F149" s="60" t="s">
        <v>12</v>
      </c>
    </row>
    <row r="150" spans="2:6">
      <c r="B150" s="109">
        <v>0.6698263888888889</v>
      </c>
      <c r="C150" s="110">
        <v>134</v>
      </c>
      <c r="D150" s="111">
        <v>33.299999999999997</v>
      </c>
      <c r="E150" s="111">
        <v>4462.2</v>
      </c>
      <c r="F150" s="60" t="s">
        <v>12</v>
      </c>
    </row>
    <row r="151" spans="2:6">
      <c r="B151" s="109">
        <v>0.67054398148148153</v>
      </c>
      <c r="C151" s="110">
        <v>128</v>
      </c>
      <c r="D151" s="111">
        <v>33.299999999999997</v>
      </c>
      <c r="E151" s="111">
        <v>4262.3999999999996</v>
      </c>
      <c r="F151" s="60" t="s">
        <v>12</v>
      </c>
    </row>
    <row r="152" spans="2:6">
      <c r="B152" s="109">
        <v>0.67113425925925929</v>
      </c>
      <c r="C152" s="110">
        <v>91</v>
      </c>
      <c r="D152" s="111">
        <v>33.28</v>
      </c>
      <c r="E152" s="111">
        <v>3028.48</v>
      </c>
      <c r="F152" s="60" t="s">
        <v>12</v>
      </c>
    </row>
    <row r="153" spans="2:6">
      <c r="B153" s="109">
        <v>0.67201388888888891</v>
      </c>
      <c r="C153" s="110">
        <v>108</v>
      </c>
      <c r="D153" s="111">
        <v>33.24</v>
      </c>
      <c r="E153" s="111">
        <v>3589.92</v>
      </c>
      <c r="F153" s="60" t="s">
        <v>12</v>
      </c>
    </row>
    <row r="154" spans="2:6">
      <c r="B154" s="109">
        <v>0.67258101851851848</v>
      </c>
      <c r="C154" s="110">
        <v>92</v>
      </c>
      <c r="D154" s="111">
        <v>33.14</v>
      </c>
      <c r="E154" s="111">
        <v>3048.88</v>
      </c>
      <c r="F154" s="60" t="s">
        <v>12</v>
      </c>
    </row>
    <row r="155" spans="2:6">
      <c r="B155" s="109">
        <v>0.674224537037037</v>
      </c>
      <c r="C155" s="110">
        <v>145</v>
      </c>
      <c r="D155" s="111">
        <v>33.04</v>
      </c>
      <c r="E155" s="111">
        <v>4790.8</v>
      </c>
      <c r="F155" s="60" t="s">
        <v>12</v>
      </c>
    </row>
    <row r="156" spans="2:6">
      <c r="B156" s="109">
        <v>0.67523148148148149</v>
      </c>
      <c r="C156" s="110">
        <v>243</v>
      </c>
      <c r="D156" s="111">
        <v>33.06</v>
      </c>
      <c r="E156" s="111">
        <v>8033.5800000000008</v>
      </c>
      <c r="F156" s="60" t="s">
        <v>12</v>
      </c>
    </row>
    <row r="157" spans="2:6">
      <c r="B157" s="109">
        <v>0.67657407407407411</v>
      </c>
      <c r="C157" s="110">
        <v>100</v>
      </c>
      <c r="D157" s="111">
        <v>33.04</v>
      </c>
      <c r="E157" s="111">
        <v>3304</v>
      </c>
      <c r="F157" s="60" t="s">
        <v>12</v>
      </c>
    </row>
    <row r="158" spans="2:6">
      <c r="B158" s="109">
        <v>0.67760416666666667</v>
      </c>
      <c r="C158" s="110">
        <v>155</v>
      </c>
      <c r="D158" s="111">
        <v>33.020000000000003</v>
      </c>
      <c r="E158" s="111">
        <v>5118.1000000000004</v>
      </c>
      <c r="F158" s="60" t="s">
        <v>12</v>
      </c>
    </row>
    <row r="159" spans="2:6">
      <c r="B159" s="109">
        <v>0.67906250000000001</v>
      </c>
      <c r="C159" s="110">
        <v>259</v>
      </c>
      <c r="D159" s="111">
        <v>33.04</v>
      </c>
      <c r="E159" s="111">
        <v>8557.36</v>
      </c>
      <c r="F159" s="60" t="s">
        <v>12</v>
      </c>
    </row>
    <row r="160" spans="2:6">
      <c r="B160" s="109">
        <v>0.67996527777777782</v>
      </c>
      <c r="C160" s="110">
        <v>94</v>
      </c>
      <c r="D160" s="111">
        <v>32.979999999999997</v>
      </c>
      <c r="E160" s="111">
        <v>3100.12</v>
      </c>
      <c r="F160" s="60" t="s">
        <v>12</v>
      </c>
    </row>
    <row r="161" spans="2:6">
      <c r="B161" s="109">
        <v>0.6816550925925926</v>
      </c>
      <c r="C161" s="110">
        <v>104</v>
      </c>
      <c r="D161" s="111">
        <v>32.979999999999997</v>
      </c>
      <c r="E161" s="111">
        <v>3429.9199999999996</v>
      </c>
      <c r="F161" s="60" t="s">
        <v>12</v>
      </c>
    </row>
    <row r="162" spans="2:6">
      <c r="B162" s="109">
        <v>0.6821180555555556</v>
      </c>
      <c r="C162" s="110">
        <v>6</v>
      </c>
      <c r="D162" s="111">
        <v>32.96</v>
      </c>
      <c r="E162" s="111">
        <v>197.76</v>
      </c>
      <c r="F162" s="60" t="s">
        <v>12</v>
      </c>
    </row>
    <row r="163" spans="2:6">
      <c r="B163" s="109">
        <v>0.6821180555555556</v>
      </c>
      <c r="C163" s="110">
        <v>88</v>
      </c>
      <c r="D163" s="111">
        <v>32.96</v>
      </c>
      <c r="E163" s="111">
        <v>2900.48</v>
      </c>
      <c r="F163" s="60" t="s">
        <v>12</v>
      </c>
    </row>
    <row r="164" spans="2:6">
      <c r="B164" s="109">
        <v>0.68664351851851857</v>
      </c>
      <c r="C164" s="110">
        <v>491</v>
      </c>
      <c r="D164" s="111">
        <v>33</v>
      </c>
      <c r="E164" s="111">
        <v>16203</v>
      </c>
      <c r="F164" s="60" t="s">
        <v>12</v>
      </c>
    </row>
    <row r="165" spans="2:6">
      <c r="B165" s="109">
        <v>0.68952546296296291</v>
      </c>
      <c r="C165" s="110">
        <v>119</v>
      </c>
      <c r="D165" s="111">
        <v>33.04</v>
      </c>
      <c r="E165" s="111">
        <v>3931.7599999999998</v>
      </c>
      <c r="F165" s="60" t="s">
        <v>12</v>
      </c>
    </row>
    <row r="166" spans="2:6">
      <c r="B166" s="109">
        <v>0.68978009259259254</v>
      </c>
      <c r="C166" s="110">
        <v>135</v>
      </c>
      <c r="D166" s="111">
        <v>33.020000000000003</v>
      </c>
      <c r="E166" s="111">
        <v>4457.7000000000007</v>
      </c>
      <c r="F166" s="60" t="s">
        <v>12</v>
      </c>
    </row>
    <row r="167" spans="2:6">
      <c r="B167" s="109">
        <v>0.69184027777777779</v>
      </c>
      <c r="C167" s="110">
        <v>268</v>
      </c>
      <c r="D167" s="111">
        <v>33.119999999999997</v>
      </c>
      <c r="E167" s="111">
        <v>8876.16</v>
      </c>
      <c r="F167" s="60" t="s">
        <v>12</v>
      </c>
    </row>
    <row r="168" spans="2:6">
      <c r="B168" s="109">
        <v>0.69214120370370369</v>
      </c>
      <c r="C168" s="110">
        <v>255</v>
      </c>
      <c r="D168" s="111">
        <v>33.119999999999997</v>
      </c>
      <c r="E168" s="111">
        <v>8445.5999999999985</v>
      </c>
      <c r="F168" s="60" t="s">
        <v>12</v>
      </c>
    </row>
    <row r="169" spans="2:6">
      <c r="B169" s="109">
        <v>0.69407407407407407</v>
      </c>
      <c r="C169" s="110">
        <v>149</v>
      </c>
      <c r="D169" s="111">
        <v>33.06</v>
      </c>
      <c r="E169" s="111">
        <v>4925.9400000000005</v>
      </c>
      <c r="F169" s="60" t="s">
        <v>12</v>
      </c>
    </row>
    <row r="170" spans="2:6">
      <c r="B170" s="109">
        <v>0.6966782407407407</v>
      </c>
      <c r="C170" s="110">
        <v>323</v>
      </c>
      <c r="D170" s="111">
        <v>33.18</v>
      </c>
      <c r="E170" s="111">
        <v>10717.14</v>
      </c>
      <c r="F170" s="60" t="s">
        <v>12</v>
      </c>
    </row>
    <row r="171" spans="2:6">
      <c r="B171" s="109">
        <v>0.70101851851851849</v>
      </c>
      <c r="C171" s="110">
        <v>268</v>
      </c>
      <c r="D171" s="111">
        <v>33.200000000000003</v>
      </c>
      <c r="E171" s="111">
        <v>8897.6</v>
      </c>
      <c r="F171" s="60" t="s">
        <v>12</v>
      </c>
    </row>
    <row r="172" spans="2:6">
      <c r="B172" s="109">
        <v>0.70326388888888891</v>
      </c>
      <c r="C172" s="110">
        <v>165</v>
      </c>
      <c r="D172" s="111">
        <v>33.22</v>
      </c>
      <c r="E172" s="111">
        <v>5481.3</v>
      </c>
      <c r="F172" s="60" t="s">
        <v>12</v>
      </c>
    </row>
    <row r="173" spans="2:6">
      <c r="B173" s="109">
        <v>0.70379629629629625</v>
      </c>
      <c r="C173" s="110">
        <v>214</v>
      </c>
      <c r="D173" s="111">
        <v>33.24</v>
      </c>
      <c r="E173" s="111">
        <v>7113.3600000000006</v>
      </c>
      <c r="F173" s="60" t="s">
        <v>12</v>
      </c>
    </row>
    <row r="174" spans="2:6">
      <c r="B174" s="109">
        <v>0.7066203703703704</v>
      </c>
      <c r="C174" s="110">
        <v>105</v>
      </c>
      <c r="D174" s="111">
        <v>33.26</v>
      </c>
      <c r="E174" s="111">
        <v>3492.2999999999997</v>
      </c>
      <c r="F174" s="60" t="s">
        <v>12</v>
      </c>
    </row>
    <row r="175" spans="2:6">
      <c r="B175" s="109">
        <v>0.7066203703703704</v>
      </c>
      <c r="C175" s="110">
        <v>351</v>
      </c>
      <c r="D175" s="111">
        <v>33.26</v>
      </c>
      <c r="E175" s="111">
        <v>11674.259999999998</v>
      </c>
      <c r="F175" s="60" t="s">
        <v>12</v>
      </c>
    </row>
    <row r="176" spans="2:6">
      <c r="B176" s="109">
        <v>0.70711805555555551</v>
      </c>
      <c r="C176" s="110">
        <v>344</v>
      </c>
      <c r="D176" s="111">
        <v>33.24</v>
      </c>
      <c r="E176" s="111">
        <v>11434.560000000001</v>
      </c>
      <c r="F176" s="60" t="s">
        <v>12</v>
      </c>
    </row>
    <row r="177" spans="2:6">
      <c r="B177" s="109">
        <v>0.70766203703703701</v>
      </c>
      <c r="C177" s="110">
        <v>118</v>
      </c>
      <c r="D177" s="111">
        <v>33.22</v>
      </c>
      <c r="E177" s="111">
        <v>3919.96</v>
      </c>
      <c r="F177" s="60" t="s">
        <v>12</v>
      </c>
    </row>
    <row r="178" spans="2:6">
      <c r="B178" s="109">
        <v>0.70878472222222222</v>
      </c>
      <c r="C178" s="110">
        <v>175</v>
      </c>
      <c r="D178" s="111">
        <v>33.18</v>
      </c>
      <c r="E178" s="111">
        <v>5806.5</v>
      </c>
      <c r="F178" s="60" t="s">
        <v>12</v>
      </c>
    </row>
    <row r="179" spans="2:6">
      <c r="B179" s="109">
        <v>0.71351851851851855</v>
      </c>
      <c r="C179" s="110">
        <v>312</v>
      </c>
      <c r="D179" s="111">
        <v>33.200000000000003</v>
      </c>
      <c r="E179" s="111">
        <v>10358.400000000001</v>
      </c>
      <c r="F179" s="60" t="s">
        <v>12</v>
      </c>
    </row>
    <row r="180" spans="2:6">
      <c r="B180" s="109">
        <v>0.71377314814814818</v>
      </c>
      <c r="C180" s="110">
        <v>476</v>
      </c>
      <c r="D180" s="111">
        <v>33.159999999999997</v>
      </c>
      <c r="E180" s="111">
        <v>15784.159999999998</v>
      </c>
      <c r="F180" s="60" t="s">
        <v>12</v>
      </c>
    </row>
    <row r="181" spans="2:6">
      <c r="B181" s="109">
        <v>0.71377314814814818</v>
      </c>
      <c r="C181" s="110">
        <v>35</v>
      </c>
      <c r="D181" s="111">
        <v>33.159999999999997</v>
      </c>
      <c r="E181" s="111">
        <v>1160.5999999999999</v>
      </c>
      <c r="F181" s="60" t="s">
        <v>12</v>
      </c>
    </row>
    <row r="182" spans="2:6">
      <c r="B182" s="109">
        <v>0.71709490740740744</v>
      </c>
      <c r="C182" s="110">
        <v>49</v>
      </c>
      <c r="D182" s="111">
        <v>33.22</v>
      </c>
      <c r="E182" s="111">
        <v>1627.78</v>
      </c>
      <c r="F182" s="60" t="s">
        <v>12</v>
      </c>
    </row>
    <row r="183" spans="2:6">
      <c r="B183" s="109">
        <v>0.71799768518518514</v>
      </c>
      <c r="C183" s="110">
        <v>40</v>
      </c>
      <c r="D183" s="111">
        <v>33.22</v>
      </c>
      <c r="E183" s="111">
        <v>1328.8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2" priority="1">
      <formula>$D15&gt;#REF!</formula>
    </cfRule>
  </conditionalFormatting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7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7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7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7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7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7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7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7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7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7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7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7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7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7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7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7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7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7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7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7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7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7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7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7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7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7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7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7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7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7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7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7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7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7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7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7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7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7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371A2-45B1-4E6C-BA14-97C3D624DAE7}">
  <dimension ref="B1:L329"/>
  <sheetViews>
    <sheetView workbookViewId="0">
      <selection activeCell="E21" sqref="E21:E15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8</v>
      </c>
      <c r="C15" s="58">
        <f>SUMIF(F21:F4985,F15,C21:C4985)</f>
        <v>25836</v>
      </c>
      <c r="D15" s="59">
        <f>E15/C15</f>
        <v>34.679243690973834</v>
      </c>
      <c r="E15" s="59">
        <f>SUMIF(F21:F4985,F15,E21:E4985)</f>
        <v>895972.94000000006</v>
      </c>
      <c r="F15" s="60" t="s">
        <v>12</v>
      </c>
    </row>
    <row r="16" spans="2:10">
      <c r="B16" s="26">
        <f>B15</f>
        <v>4616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37037037037036</v>
      </c>
      <c r="C21" s="110">
        <v>187</v>
      </c>
      <c r="D21" s="111">
        <v>34.56</v>
      </c>
      <c r="E21" s="111">
        <v>6462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7037037037036</v>
      </c>
      <c r="C22" s="110">
        <v>609</v>
      </c>
      <c r="D22" s="111">
        <v>34.56</v>
      </c>
      <c r="E22" s="111">
        <v>21047.040000000001</v>
      </c>
      <c r="F22" s="60" t="s">
        <v>12</v>
      </c>
    </row>
    <row r="23" spans="2:12">
      <c r="B23" s="109">
        <v>0.38188657407407406</v>
      </c>
      <c r="C23" s="110">
        <v>20</v>
      </c>
      <c r="D23" s="111">
        <v>34.520000000000003</v>
      </c>
      <c r="E23" s="111">
        <v>690.40000000000009</v>
      </c>
      <c r="F23" s="60" t="s">
        <v>12</v>
      </c>
    </row>
    <row r="24" spans="2:12">
      <c r="B24" s="109">
        <v>0.38188657407407406</v>
      </c>
      <c r="C24" s="110">
        <v>140</v>
      </c>
      <c r="D24" s="111">
        <v>34.520000000000003</v>
      </c>
      <c r="E24" s="111">
        <v>4832.8</v>
      </c>
      <c r="F24" s="60" t="s">
        <v>12</v>
      </c>
    </row>
    <row r="25" spans="2:12">
      <c r="B25" s="109">
        <v>0.38188657407407406</v>
      </c>
      <c r="C25" s="110">
        <v>85</v>
      </c>
      <c r="D25" s="111">
        <v>34.520000000000003</v>
      </c>
      <c r="E25" s="111">
        <v>2934.2000000000003</v>
      </c>
      <c r="F25" s="60" t="s">
        <v>12</v>
      </c>
    </row>
    <row r="26" spans="2:12">
      <c r="B26" s="109">
        <v>0.38717592592592592</v>
      </c>
      <c r="C26" s="110">
        <v>499</v>
      </c>
      <c r="D26" s="111">
        <v>34.56</v>
      </c>
      <c r="E26" s="111">
        <v>17245.440000000002</v>
      </c>
      <c r="F26" s="60" t="s">
        <v>12</v>
      </c>
    </row>
    <row r="27" spans="2:12">
      <c r="B27" s="109">
        <v>0.38717592592592592</v>
      </c>
      <c r="C27" s="110">
        <v>386</v>
      </c>
      <c r="D27" s="111">
        <v>34.56</v>
      </c>
      <c r="E27" s="111">
        <v>13340.160000000002</v>
      </c>
      <c r="F27" s="60" t="s">
        <v>12</v>
      </c>
    </row>
    <row r="28" spans="2:12">
      <c r="B28" s="109">
        <v>0.38851851851851854</v>
      </c>
      <c r="C28" s="110">
        <v>55</v>
      </c>
      <c r="D28" s="111">
        <v>34.54</v>
      </c>
      <c r="E28" s="111">
        <v>1899.7</v>
      </c>
      <c r="F28" s="60" t="s">
        <v>12</v>
      </c>
    </row>
    <row r="29" spans="2:12">
      <c r="B29" s="109">
        <v>0.38851851851851854</v>
      </c>
      <c r="C29" s="110">
        <v>55</v>
      </c>
      <c r="D29" s="111">
        <v>34.54</v>
      </c>
      <c r="E29" s="111">
        <v>1899.7</v>
      </c>
      <c r="F29" s="60" t="s">
        <v>12</v>
      </c>
    </row>
    <row r="30" spans="2:12">
      <c r="B30" s="109">
        <v>0.39518518518518519</v>
      </c>
      <c r="C30" s="110">
        <v>158</v>
      </c>
      <c r="D30" s="111">
        <v>34.6</v>
      </c>
      <c r="E30" s="111">
        <v>5466.8</v>
      </c>
      <c r="F30" s="60" t="s">
        <v>12</v>
      </c>
    </row>
    <row r="31" spans="2:12">
      <c r="B31" s="109">
        <v>0.39729166666666665</v>
      </c>
      <c r="C31" s="110">
        <v>1</v>
      </c>
      <c r="D31" s="111">
        <v>34.58</v>
      </c>
      <c r="E31" s="111">
        <v>34.58</v>
      </c>
      <c r="F31" s="60" t="s">
        <v>12</v>
      </c>
    </row>
    <row r="32" spans="2:12">
      <c r="B32" s="109">
        <v>0.39729166666666665</v>
      </c>
      <c r="C32" s="110">
        <v>17</v>
      </c>
      <c r="D32" s="111">
        <v>34.58</v>
      </c>
      <c r="E32" s="111">
        <v>587.86</v>
      </c>
      <c r="F32" s="60" t="s">
        <v>12</v>
      </c>
    </row>
    <row r="33" spans="2:6">
      <c r="B33" s="109">
        <v>0.39729166666666665</v>
      </c>
      <c r="C33" s="110">
        <v>150</v>
      </c>
      <c r="D33" s="111">
        <v>34.58</v>
      </c>
      <c r="E33" s="111">
        <v>5187</v>
      </c>
      <c r="F33" s="60" t="s">
        <v>12</v>
      </c>
    </row>
    <row r="34" spans="2:6">
      <c r="B34" s="109">
        <v>0.39774305555555556</v>
      </c>
      <c r="C34" s="110">
        <v>597</v>
      </c>
      <c r="D34" s="111">
        <v>34.6</v>
      </c>
      <c r="E34" s="111">
        <v>20656.2</v>
      </c>
      <c r="F34" s="60" t="s">
        <v>12</v>
      </c>
    </row>
    <row r="35" spans="2:6">
      <c r="B35" s="109">
        <v>0.40214120370370371</v>
      </c>
      <c r="C35" s="110">
        <v>556</v>
      </c>
      <c r="D35" s="111">
        <v>34.659999999999997</v>
      </c>
      <c r="E35" s="111">
        <v>19270.96</v>
      </c>
      <c r="F35" s="60" t="s">
        <v>12</v>
      </c>
    </row>
    <row r="36" spans="2:6">
      <c r="B36" s="109">
        <v>0.40578703703703706</v>
      </c>
      <c r="C36" s="110">
        <v>64</v>
      </c>
      <c r="D36" s="111">
        <v>34.659999999999997</v>
      </c>
      <c r="E36" s="111">
        <v>2218.2399999999998</v>
      </c>
      <c r="F36" s="60" t="s">
        <v>12</v>
      </c>
    </row>
    <row r="37" spans="2:6">
      <c r="B37" s="109">
        <v>0.40578703703703706</v>
      </c>
      <c r="C37" s="110">
        <v>242</v>
      </c>
      <c r="D37" s="111">
        <v>34.659999999999997</v>
      </c>
      <c r="E37" s="111">
        <v>8387.7199999999993</v>
      </c>
      <c r="F37" s="60" t="s">
        <v>12</v>
      </c>
    </row>
    <row r="38" spans="2:6">
      <c r="B38" s="109">
        <v>0.40740740740740738</v>
      </c>
      <c r="C38" s="110">
        <v>107</v>
      </c>
      <c r="D38" s="111">
        <v>34.659999999999997</v>
      </c>
      <c r="E38" s="111">
        <v>3708.6199999999994</v>
      </c>
      <c r="F38" s="60" t="s">
        <v>12</v>
      </c>
    </row>
    <row r="39" spans="2:6">
      <c r="B39" s="109">
        <v>0.41207175925925926</v>
      </c>
      <c r="C39" s="110">
        <v>444</v>
      </c>
      <c r="D39" s="111">
        <v>34.68</v>
      </c>
      <c r="E39" s="111">
        <v>15397.92</v>
      </c>
      <c r="F39" s="60" t="s">
        <v>12</v>
      </c>
    </row>
    <row r="40" spans="2:6">
      <c r="B40" s="109">
        <v>0.41357638888888887</v>
      </c>
      <c r="C40" s="110">
        <v>148</v>
      </c>
      <c r="D40" s="111">
        <v>34.659999999999997</v>
      </c>
      <c r="E40" s="111">
        <v>5129.6799999999994</v>
      </c>
      <c r="F40" s="60" t="s">
        <v>12</v>
      </c>
    </row>
    <row r="41" spans="2:6">
      <c r="B41" s="109">
        <v>0.41519675925925925</v>
      </c>
      <c r="C41" s="110">
        <v>91</v>
      </c>
      <c r="D41" s="111">
        <v>34.64</v>
      </c>
      <c r="E41" s="111">
        <v>3152.2400000000002</v>
      </c>
      <c r="F41" s="60" t="s">
        <v>12</v>
      </c>
    </row>
    <row r="42" spans="2:6">
      <c r="B42" s="109">
        <v>0.41810185185185184</v>
      </c>
      <c r="C42" s="110">
        <v>86</v>
      </c>
      <c r="D42" s="111">
        <v>34.6</v>
      </c>
      <c r="E42" s="111">
        <v>2975.6</v>
      </c>
      <c r="F42" s="60" t="s">
        <v>12</v>
      </c>
    </row>
    <row r="43" spans="2:6">
      <c r="B43" s="109">
        <v>0.42465277777777777</v>
      </c>
      <c r="C43" s="110">
        <v>522</v>
      </c>
      <c r="D43" s="111">
        <v>34.6</v>
      </c>
      <c r="E43" s="111">
        <v>18061.2</v>
      </c>
      <c r="F43" s="60" t="s">
        <v>12</v>
      </c>
    </row>
    <row r="44" spans="2:6">
      <c r="B44" s="109">
        <v>0.42466435185185186</v>
      </c>
      <c r="C44" s="110">
        <v>16</v>
      </c>
      <c r="D44" s="111">
        <v>34.56</v>
      </c>
      <c r="E44" s="111">
        <v>552.96</v>
      </c>
      <c r="F44" s="60" t="s">
        <v>12</v>
      </c>
    </row>
    <row r="45" spans="2:6">
      <c r="B45" s="109">
        <v>0.43421296296296297</v>
      </c>
      <c r="C45" s="110">
        <v>362</v>
      </c>
      <c r="D45" s="111">
        <v>34.6</v>
      </c>
      <c r="E45" s="111">
        <v>12525.2</v>
      </c>
      <c r="F45" s="60" t="s">
        <v>12</v>
      </c>
    </row>
    <row r="46" spans="2:6">
      <c r="B46" s="109">
        <v>0.43421296296296297</v>
      </c>
      <c r="C46" s="110">
        <v>350</v>
      </c>
      <c r="D46" s="111">
        <v>34.6</v>
      </c>
      <c r="E46" s="111">
        <v>12110</v>
      </c>
      <c r="F46" s="60" t="s">
        <v>12</v>
      </c>
    </row>
    <row r="47" spans="2:6">
      <c r="B47" s="109">
        <v>0.43680555555555556</v>
      </c>
      <c r="C47" s="110">
        <v>182</v>
      </c>
      <c r="D47" s="111">
        <v>34.56</v>
      </c>
      <c r="E47" s="111">
        <v>6289.92</v>
      </c>
      <c r="F47" s="60" t="s">
        <v>12</v>
      </c>
    </row>
    <row r="48" spans="2:6">
      <c r="B48" s="109">
        <v>0.44047453703703704</v>
      </c>
      <c r="C48" s="110">
        <v>163</v>
      </c>
      <c r="D48" s="111">
        <v>34.520000000000003</v>
      </c>
      <c r="E48" s="111">
        <v>5626.76</v>
      </c>
      <c r="F48" s="60" t="s">
        <v>12</v>
      </c>
    </row>
    <row r="49" spans="2:6">
      <c r="B49" s="109">
        <v>0.44047453703703704</v>
      </c>
      <c r="C49" s="110">
        <v>191</v>
      </c>
      <c r="D49" s="111">
        <v>34.520000000000003</v>
      </c>
      <c r="E49" s="111">
        <v>6593.3200000000006</v>
      </c>
      <c r="F49" s="60" t="s">
        <v>12</v>
      </c>
    </row>
    <row r="50" spans="2:6">
      <c r="B50" s="109">
        <v>0.44346064814814817</v>
      </c>
      <c r="C50" s="110">
        <v>96</v>
      </c>
      <c r="D50" s="111">
        <v>34.479999999999997</v>
      </c>
      <c r="E50" s="111">
        <v>3310.08</v>
      </c>
      <c r="F50" s="60" t="s">
        <v>12</v>
      </c>
    </row>
    <row r="51" spans="2:6">
      <c r="B51" s="109">
        <v>0.44721064814814815</v>
      </c>
      <c r="C51" s="110">
        <v>138</v>
      </c>
      <c r="D51" s="111">
        <v>34.520000000000003</v>
      </c>
      <c r="E51" s="111">
        <v>4763.76</v>
      </c>
      <c r="F51" s="60" t="s">
        <v>12</v>
      </c>
    </row>
    <row r="52" spans="2:6">
      <c r="B52" s="109">
        <v>0.44721064814814815</v>
      </c>
      <c r="C52" s="110">
        <v>195</v>
      </c>
      <c r="D52" s="111">
        <v>34.520000000000003</v>
      </c>
      <c r="E52" s="111">
        <v>6731.4000000000005</v>
      </c>
      <c r="F52" s="60" t="s">
        <v>12</v>
      </c>
    </row>
    <row r="53" spans="2:6">
      <c r="B53" s="109">
        <v>0.45696759259259262</v>
      </c>
      <c r="C53" s="110">
        <v>90</v>
      </c>
      <c r="D53" s="111">
        <v>34.54</v>
      </c>
      <c r="E53" s="111">
        <v>3108.6</v>
      </c>
      <c r="F53" s="60" t="s">
        <v>12</v>
      </c>
    </row>
    <row r="54" spans="2:6">
      <c r="B54" s="109">
        <v>0.45696759259259262</v>
      </c>
      <c r="C54" s="110">
        <v>94</v>
      </c>
      <c r="D54" s="111">
        <v>34.54</v>
      </c>
      <c r="E54" s="111">
        <v>3246.7599999999998</v>
      </c>
      <c r="F54" s="60" t="s">
        <v>12</v>
      </c>
    </row>
    <row r="55" spans="2:6">
      <c r="B55" s="109">
        <v>0.45828703703703705</v>
      </c>
      <c r="C55" s="110">
        <v>278</v>
      </c>
      <c r="D55" s="111">
        <v>34.520000000000003</v>
      </c>
      <c r="E55" s="111">
        <v>9596.5600000000013</v>
      </c>
      <c r="F55" s="60" t="s">
        <v>12</v>
      </c>
    </row>
    <row r="56" spans="2:6">
      <c r="B56" s="109">
        <v>0.4620023148148148</v>
      </c>
      <c r="C56" s="110">
        <v>52</v>
      </c>
      <c r="D56" s="111">
        <v>34.54</v>
      </c>
      <c r="E56" s="111">
        <v>1796.08</v>
      </c>
      <c r="F56" s="60" t="s">
        <v>12</v>
      </c>
    </row>
    <row r="57" spans="2:6">
      <c r="B57" s="109">
        <v>0.4620023148148148</v>
      </c>
      <c r="C57" s="110">
        <v>189</v>
      </c>
      <c r="D57" s="111">
        <v>34.54</v>
      </c>
      <c r="E57" s="111">
        <v>6528.0599999999995</v>
      </c>
      <c r="F57" s="60" t="s">
        <v>12</v>
      </c>
    </row>
    <row r="58" spans="2:6">
      <c r="B58" s="109">
        <v>0.46567129629629628</v>
      </c>
      <c r="C58" s="110">
        <v>110</v>
      </c>
      <c r="D58" s="111">
        <v>34.54</v>
      </c>
      <c r="E58" s="111">
        <v>3799.4</v>
      </c>
      <c r="F58" s="60" t="s">
        <v>12</v>
      </c>
    </row>
    <row r="59" spans="2:6">
      <c r="B59" s="109">
        <v>0.47240740740740739</v>
      </c>
      <c r="C59" s="110">
        <v>212</v>
      </c>
      <c r="D59" s="111">
        <v>34.58</v>
      </c>
      <c r="E59" s="111">
        <v>7330.96</v>
      </c>
      <c r="F59" s="60" t="s">
        <v>12</v>
      </c>
    </row>
    <row r="60" spans="2:6">
      <c r="B60" s="109">
        <v>0.47311342592592592</v>
      </c>
      <c r="C60" s="110">
        <v>66</v>
      </c>
      <c r="D60" s="111">
        <v>34.58</v>
      </c>
      <c r="E60" s="111">
        <v>2282.2799999999997</v>
      </c>
      <c r="F60" s="60" t="s">
        <v>12</v>
      </c>
    </row>
    <row r="61" spans="2:6">
      <c r="B61" s="109">
        <v>0.47342592592592592</v>
      </c>
      <c r="C61" s="110">
        <v>510</v>
      </c>
      <c r="D61" s="111">
        <v>34.56</v>
      </c>
      <c r="E61" s="111">
        <v>17625.600000000002</v>
      </c>
      <c r="F61" s="60" t="s">
        <v>12</v>
      </c>
    </row>
    <row r="62" spans="2:6">
      <c r="B62" s="109">
        <v>0.48743055555555553</v>
      </c>
      <c r="C62" s="110">
        <v>195</v>
      </c>
      <c r="D62" s="111">
        <v>34.58</v>
      </c>
      <c r="E62" s="111">
        <v>6743.0999999999995</v>
      </c>
      <c r="F62" s="60" t="s">
        <v>12</v>
      </c>
    </row>
    <row r="63" spans="2:6">
      <c r="B63" s="109">
        <v>0.48743055555555553</v>
      </c>
      <c r="C63" s="110">
        <v>412</v>
      </c>
      <c r="D63" s="111">
        <v>34.58</v>
      </c>
      <c r="E63" s="111">
        <v>14246.96</v>
      </c>
      <c r="F63" s="60" t="s">
        <v>12</v>
      </c>
    </row>
    <row r="64" spans="2:6">
      <c r="B64" s="109">
        <v>0.48743055555555553</v>
      </c>
      <c r="C64" s="110">
        <v>50</v>
      </c>
      <c r="D64" s="111">
        <v>34.58</v>
      </c>
      <c r="E64" s="111">
        <v>1729</v>
      </c>
      <c r="F64" s="60" t="s">
        <v>12</v>
      </c>
    </row>
    <row r="65" spans="2:6">
      <c r="B65" s="109">
        <v>0.49298611111111112</v>
      </c>
      <c r="C65" s="110">
        <v>212</v>
      </c>
      <c r="D65" s="111">
        <v>34.56</v>
      </c>
      <c r="E65" s="111">
        <v>7326.72</v>
      </c>
      <c r="F65" s="60" t="s">
        <v>12</v>
      </c>
    </row>
    <row r="66" spans="2:6">
      <c r="B66" s="109">
        <v>0.51384259259259257</v>
      </c>
      <c r="C66" s="110">
        <v>21</v>
      </c>
      <c r="D66" s="111">
        <v>34.68</v>
      </c>
      <c r="E66" s="111">
        <v>728.28</v>
      </c>
      <c r="F66" s="60" t="s">
        <v>12</v>
      </c>
    </row>
    <row r="67" spans="2:6">
      <c r="B67" s="109">
        <v>0.51384259259259257</v>
      </c>
      <c r="C67" s="110">
        <v>186</v>
      </c>
      <c r="D67" s="111">
        <v>34.68</v>
      </c>
      <c r="E67" s="111">
        <v>6450.48</v>
      </c>
      <c r="F67" s="60" t="s">
        <v>12</v>
      </c>
    </row>
    <row r="68" spans="2:6">
      <c r="B68" s="109">
        <v>0.51384259259259257</v>
      </c>
      <c r="C68" s="110">
        <v>242</v>
      </c>
      <c r="D68" s="111">
        <v>34.68</v>
      </c>
      <c r="E68" s="111">
        <v>8392.56</v>
      </c>
      <c r="F68" s="60" t="s">
        <v>12</v>
      </c>
    </row>
    <row r="69" spans="2:6">
      <c r="B69" s="109">
        <v>0.51384259259259257</v>
      </c>
      <c r="C69" s="110">
        <v>542</v>
      </c>
      <c r="D69" s="111">
        <v>34.68</v>
      </c>
      <c r="E69" s="111">
        <v>18796.560000000001</v>
      </c>
      <c r="F69" s="60" t="s">
        <v>12</v>
      </c>
    </row>
    <row r="70" spans="2:6">
      <c r="B70" s="109">
        <v>0.51406249999999998</v>
      </c>
      <c r="C70" s="110">
        <v>43</v>
      </c>
      <c r="D70" s="111">
        <v>34.659999999999997</v>
      </c>
      <c r="E70" s="111">
        <v>1490.3799999999999</v>
      </c>
      <c r="F70" s="60" t="s">
        <v>12</v>
      </c>
    </row>
    <row r="71" spans="2:6">
      <c r="B71" s="109">
        <v>0.51406249999999998</v>
      </c>
      <c r="C71" s="110">
        <v>117</v>
      </c>
      <c r="D71" s="111">
        <v>34.659999999999997</v>
      </c>
      <c r="E71" s="111">
        <v>4055.22</v>
      </c>
      <c r="F71" s="60" t="s">
        <v>12</v>
      </c>
    </row>
    <row r="72" spans="2:6">
      <c r="B72" s="109">
        <v>0.51959490740740744</v>
      </c>
      <c r="C72" s="110">
        <v>111</v>
      </c>
      <c r="D72" s="111">
        <v>34.659999999999997</v>
      </c>
      <c r="E72" s="111">
        <v>3847.2599999999998</v>
      </c>
      <c r="F72" s="60" t="s">
        <v>12</v>
      </c>
    </row>
    <row r="73" spans="2:6">
      <c r="B73" s="109">
        <v>0.51959490740740744</v>
      </c>
      <c r="C73" s="110">
        <v>90</v>
      </c>
      <c r="D73" s="111">
        <v>34.659999999999997</v>
      </c>
      <c r="E73" s="111">
        <v>3119.3999999999996</v>
      </c>
      <c r="F73" s="60" t="s">
        <v>12</v>
      </c>
    </row>
    <row r="74" spans="2:6">
      <c r="B74" s="109">
        <v>0.52084490740740741</v>
      </c>
      <c r="C74" s="110">
        <v>165</v>
      </c>
      <c r="D74" s="111">
        <v>34.619999999999997</v>
      </c>
      <c r="E74" s="111">
        <v>5712.2999999999993</v>
      </c>
      <c r="F74" s="60" t="s">
        <v>12</v>
      </c>
    </row>
    <row r="75" spans="2:6">
      <c r="B75" s="109">
        <v>0.52099537037037036</v>
      </c>
      <c r="C75" s="110">
        <v>82</v>
      </c>
      <c r="D75" s="111">
        <v>34.58</v>
      </c>
      <c r="E75" s="111">
        <v>2835.56</v>
      </c>
      <c r="F75" s="60" t="s">
        <v>12</v>
      </c>
    </row>
    <row r="76" spans="2:6">
      <c r="B76" s="109">
        <v>0.52099537037037036</v>
      </c>
      <c r="C76" s="110">
        <v>14</v>
      </c>
      <c r="D76" s="111">
        <v>34.58</v>
      </c>
      <c r="E76" s="111">
        <v>484.12</v>
      </c>
      <c r="F76" s="60" t="s">
        <v>12</v>
      </c>
    </row>
    <row r="77" spans="2:6">
      <c r="B77" s="109">
        <v>0.5236574074074074</v>
      </c>
      <c r="C77" s="110">
        <v>94</v>
      </c>
      <c r="D77" s="111">
        <v>34.64</v>
      </c>
      <c r="E77" s="111">
        <v>3256.16</v>
      </c>
      <c r="F77" s="60" t="s">
        <v>12</v>
      </c>
    </row>
    <row r="78" spans="2:6">
      <c r="B78" s="109">
        <v>0.52462962962962967</v>
      </c>
      <c r="C78" s="110">
        <v>32</v>
      </c>
      <c r="D78" s="111">
        <v>34.619999999999997</v>
      </c>
      <c r="E78" s="111">
        <v>1107.8399999999999</v>
      </c>
      <c r="F78" s="60" t="s">
        <v>12</v>
      </c>
    </row>
    <row r="79" spans="2:6">
      <c r="B79" s="109">
        <v>0.52462962962962967</v>
      </c>
      <c r="C79" s="110">
        <v>59</v>
      </c>
      <c r="D79" s="111">
        <v>34.619999999999997</v>
      </c>
      <c r="E79" s="111">
        <v>2042.58</v>
      </c>
      <c r="F79" s="60" t="s">
        <v>12</v>
      </c>
    </row>
    <row r="80" spans="2:6">
      <c r="B80" s="109">
        <v>0.52768518518518515</v>
      </c>
      <c r="C80" s="110">
        <v>89</v>
      </c>
      <c r="D80" s="111">
        <v>34.619999999999997</v>
      </c>
      <c r="E80" s="111">
        <v>3081.18</v>
      </c>
      <c r="F80" s="60" t="s">
        <v>12</v>
      </c>
    </row>
    <row r="81" spans="2:6">
      <c r="B81" s="109">
        <v>0.53119212962962958</v>
      </c>
      <c r="C81" s="110">
        <v>92</v>
      </c>
      <c r="D81" s="111">
        <v>34.6</v>
      </c>
      <c r="E81" s="111">
        <v>3183.2000000000003</v>
      </c>
      <c r="F81" s="60" t="s">
        <v>12</v>
      </c>
    </row>
    <row r="82" spans="2:6">
      <c r="B82" s="109">
        <v>0.53314814814814815</v>
      </c>
      <c r="C82" s="110">
        <v>93</v>
      </c>
      <c r="D82" s="111">
        <v>34.58</v>
      </c>
      <c r="E82" s="111">
        <v>3215.94</v>
      </c>
      <c r="F82" s="60" t="s">
        <v>12</v>
      </c>
    </row>
    <row r="83" spans="2:6">
      <c r="B83" s="109">
        <v>0.53584490740740742</v>
      </c>
      <c r="C83" s="110">
        <v>87</v>
      </c>
      <c r="D83" s="111">
        <v>34.56</v>
      </c>
      <c r="E83" s="111">
        <v>3006.7200000000003</v>
      </c>
      <c r="F83" s="60" t="s">
        <v>12</v>
      </c>
    </row>
    <row r="84" spans="2:6">
      <c r="B84" s="109">
        <v>0.53980324074074071</v>
      </c>
      <c r="C84" s="110">
        <v>93</v>
      </c>
      <c r="D84" s="111">
        <v>34.5</v>
      </c>
      <c r="E84" s="111">
        <v>3208.5</v>
      </c>
      <c r="F84" s="60" t="s">
        <v>12</v>
      </c>
    </row>
    <row r="85" spans="2:6">
      <c r="B85" s="109">
        <v>0.54821759259259262</v>
      </c>
      <c r="C85" s="110">
        <v>140</v>
      </c>
      <c r="D85" s="111">
        <v>34.520000000000003</v>
      </c>
      <c r="E85" s="111">
        <v>4832.8</v>
      </c>
      <c r="F85" s="60" t="s">
        <v>12</v>
      </c>
    </row>
    <row r="86" spans="2:6">
      <c r="B86" s="109">
        <v>0.54821759259259262</v>
      </c>
      <c r="C86" s="110">
        <v>119</v>
      </c>
      <c r="D86" s="111">
        <v>34.520000000000003</v>
      </c>
      <c r="E86" s="111">
        <v>4107.88</v>
      </c>
      <c r="F86" s="60" t="s">
        <v>12</v>
      </c>
    </row>
    <row r="87" spans="2:6">
      <c r="B87" s="109">
        <v>0.55525462962962968</v>
      </c>
      <c r="C87" s="110">
        <v>236</v>
      </c>
      <c r="D87" s="111">
        <v>34.54</v>
      </c>
      <c r="E87" s="111">
        <v>8151.44</v>
      </c>
      <c r="F87" s="60" t="s">
        <v>12</v>
      </c>
    </row>
    <row r="88" spans="2:6">
      <c r="B88" s="109">
        <v>0.55541666666666667</v>
      </c>
      <c r="C88" s="110">
        <v>136</v>
      </c>
      <c r="D88" s="111">
        <v>34.5</v>
      </c>
      <c r="E88" s="111">
        <v>4692</v>
      </c>
      <c r="F88" s="60" t="s">
        <v>12</v>
      </c>
    </row>
    <row r="89" spans="2:6">
      <c r="B89" s="109">
        <v>0.560150462962963</v>
      </c>
      <c r="C89" s="110">
        <v>105</v>
      </c>
      <c r="D89" s="111">
        <v>34.5</v>
      </c>
      <c r="E89" s="111">
        <v>3622.5</v>
      </c>
      <c r="F89" s="60" t="s">
        <v>12</v>
      </c>
    </row>
    <row r="90" spans="2:6">
      <c r="B90" s="109">
        <v>0.56354166666666672</v>
      </c>
      <c r="C90" s="110">
        <v>93</v>
      </c>
      <c r="D90" s="111">
        <v>34.479999999999997</v>
      </c>
      <c r="E90" s="111">
        <v>3206.64</v>
      </c>
      <c r="F90" s="60" t="s">
        <v>12</v>
      </c>
    </row>
    <row r="91" spans="2:6">
      <c r="B91" s="109">
        <v>0.56620370370370365</v>
      </c>
      <c r="C91" s="110">
        <v>137</v>
      </c>
      <c r="D91" s="111">
        <v>34.479999999999997</v>
      </c>
      <c r="E91" s="111">
        <v>4723.7599999999993</v>
      </c>
      <c r="F91" s="60" t="s">
        <v>12</v>
      </c>
    </row>
    <row r="92" spans="2:6">
      <c r="B92" s="109">
        <v>0.56947916666666665</v>
      </c>
      <c r="C92" s="110">
        <v>180</v>
      </c>
      <c r="D92" s="111">
        <v>34.520000000000003</v>
      </c>
      <c r="E92" s="111">
        <v>6213.6</v>
      </c>
      <c r="F92" s="60" t="s">
        <v>12</v>
      </c>
    </row>
    <row r="93" spans="2:6">
      <c r="B93" s="109">
        <v>0.57456018518518515</v>
      </c>
      <c r="C93" s="110">
        <v>122</v>
      </c>
      <c r="D93" s="111">
        <v>34.54</v>
      </c>
      <c r="E93" s="111">
        <v>4213.88</v>
      </c>
      <c r="F93" s="60" t="s">
        <v>12</v>
      </c>
    </row>
    <row r="94" spans="2:6">
      <c r="B94" s="109">
        <v>0.57878472222222221</v>
      </c>
      <c r="C94" s="110">
        <v>86</v>
      </c>
      <c r="D94" s="111">
        <v>34.520000000000003</v>
      </c>
      <c r="E94" s="111">
        <v>2968.7200000000003</v>
      </c>
      <c r="F94" s="60" t="s">
        <v>12</v>
      </c>
    </row>
    <row r="95" spans="2:6">
      <c r="B95" s="109">
        <v>0.57924768518518521</v>
      </c>
      <c r="C95" s="110">
        <v>91</v>
      </c>
      <c r="D95" s="111">
        <v>34.5</v>
      </c>
      <c r="E95" s="111">
        <v>3139.5</v>
      </c>
      <c r="F95" s="60" t="s">
        <v>12</v>
      </c>
    </row>
    <row r="96" spans="2:6">
      <c r="B96" s="109">
        <v>0.58488425925925924</v>
      </c>
      <c r="C96" s="110">
        <v>152</v>
      </c>
      <c r="D96" s="111">
        <v>34.6</v>
      </c>
      <c r="E96" s="111">
        <v>5259.2</v>
      </c>
      <c r="F96" s="60" t="s">
        <v>12</v>
      </c>
    </row>
    <row r="97" spans="2:6">
      <c r="B97" s="109">
        <v>0.58825231481481477</v>
      </c>
      <c r="C97" s="110">
        <v>112</v>
      </c>
      <c r="D97" s="111">
        <v>34.619999999999997</v>
      </c>
      <c r="E97" s="111">
        <v>3877.4399999999996</v>
      </c>
      <c r="F97" s="60" t="s">
        <v>12</v>
      </c>
    </row>
    <row r="98" spans="2:6">
      <c r="B98" s="109">
        <v>0.58940972222222221</v>
      </c>
      <c r="C98" s="110">
        <v>164</v>
      </c>
      <c r="D98" s="111">
        <v>34.619999999999997</v>
      </c>
      <c r="E98" s="111">
        <v>5677.6799999999994</v>
      </c>
      <c r="F98" s="60" t="s">
        <v>12</v>
      </c>
    </row>
    <row r="99" spans="2:6">
      <c r="B99" s="109">
        <v>0.58940972222222221</v>
      </c>
      <c r="C99" s="110">
        <v>2</v>
      </c>
      <c r="D99" s="111">
        <v>34.619999999999997</v>
      </c>
      <c r="E99" s="111">
        <v>69.239999999999995</v>
      </c>
      <c r="F99" s="60" t="s">
        <v>12</v>
      </c>
    </row>
    <row r="100" spans="2:6">
      <c r="B100" s="109">
        <v>0.59325231481481477</v>
      </c>
      <c r="C100" s="110">
        <v>88</v>
      </c>
      <c r="D100" s="111">
        <v>34.58</v>
      </c>
      <c r="E100" s="111">
        <v>3043.04</v>
      </c>
      <c r="F100" s="60" t="s">
        <v>12</v>
      </c>
    </row>
    <row r="101" spans="2:6">
      <c r="B101" s="109">
        <v>0.59351851851851856</v>
      </c>
      <c r="C101" s="110">
        <v>104</v>
      </c>
      <c r="D101" s="111">
        <v>34.58</v>
      </c>
      <c r="E101" s="111">
        <v>3596.3199999999997</v>
      </c>
      <c r="F101" s="60" t="s">
        <v>12</v>
      </c>
    </row>
    <row r="102" spans="2:6">
      <c r="B102" s="109">
        <v>0.61449074074074073</v>
      </c>
      <c r="C102" s="110">
        <v>844</v>
      </c>
      <c r="D102" s="111">
        <v>34.619999999999997</v>
      </c>
      <c r="E102" s="111">
        <v>29219.279999999999</v>
      </c>
      <c r="F102" s="60" t="s">
        <v>12</v>
      </c>
    </row>
    <row r="103" spans="2:6">
      <c r="B103" s="109">
        <v>0.61697916666666663</v>
      </c>
      <c r="C103" s="110">
        <v>37</v>
      </c>
      <c r="D103" s="111">
        <v>34.619999999999997</v>
      </c>
      <c r="E103" s="111">
        <v>1280.9399999999998</v>
      </c>
      <c r="F103" s="60" t="s">
        <v>12</v>
      </c>
    </row>
    <row r="104" spans="2:6">
      <c r="B104" s="109">
        <v>0.61697916666666663</v>
      </c>
      <c r="C104" s="110">
        <v>94</v>
      </c>
      <c r="D104" s="111">
        <v>34.619999999999997</v>
      </c>
      <c r="E104" s="111">
        <v>3254.2799999999997</v>
      </c>
      <c r="F104" s="60" t="s">
        <v>12</v>
      </c>
    </row>
    <row r="105" spans="2:6">
      <c r="B105" s="109">
        <v>0.61978009259259259</v>
      </c>
      <c r="C105" s="110">
        <v>34</v>
      </c>
      <c r="D105" s="111">
        <v>34.619999999999997</v>
      </c>
      <c r="E105" s="111">
        <v>1177.08</v>
      </c>
      <c r="F105" s="60" t="s">
        <v>12</v>
      </c>
    </row>
    <row r="106" spans="2:6">
      <c r="B106" s="109">
        <v>0.62188657407407411</v>
      </c>
      <c r="C106" s="110">
        <v>330</v>
      </c>
      <c r="D106" s="111">
        <v>34.6</v>
      </c>
      <c r="E106" s="111">
        <v>11418</v>
      </c>
      <c r="F106" s="60" t="s">
        <v>12</v>
      </c>
    </row>
    <row r="107" spans="2:6">
      <c r="B107" s="109">
        <v>0.63165509259259256</v>
      </c>
      <c r="C107" s="110">
        <v>479</v>
      </c>
      <c r="D107" s="111">
        <v>34.6</v>
      </c>
      <c r="E107" s="111">
        <v>16573.400000000001</v>
      </c>
      <c r="F107" s="60" t="s">
        <v>12</v>
      </c>
    </row>
    <row r="108" spans="2:6">
      <c r="B108" s="109">
        <v>0.63165509259259256</v>
      </c>
      <c r="C108" s="110">
        <v>106</v>
      </c>
      <c r="D108" s="111">
        <v>34.6</v>
      </c>
      <c r="E108" s="111">
        <v>3667.6000000000004</v>
      </c>
      <c r="F108" s="60" t="s">
        <v>12</v>
      </c>
    </row>
    <row r="109" spans="2:6">
      <c r="B109" s="109">
        <v>0.63165509259259256</v>
      </c>
      <c r="C109" s="110">
        <v>43</v>
      </c>
      <c r="D109" s="111">
        <v>34.6</v>
      </c>
      <c r="E109" s="111">
        <v>1487.8</v>
      </c>
      <c r="F109" s="60" t="s">
        <v>12</v>
      </c>
    </row>
    <row r="110" spans="2:6">
      <c r="B110" s="109">
        <v>0.63553240740740746</v>
      </c>
      <c r="C110" s="110">
        <v>42</v>
      </c>
      <c r="D110" s="111">
        <v>34.6</v>
      </c>
      <c r="E110" s="111">
        <v>1453.2</v>
      </c>
      <c r="F110" s="60" t="s">
        <v>12</v>
      </c>
    </row>
    <row r="111" spans="2:6">
      <c r="B111" s="109">
        <v>0.64020833333333338</v>
      </c>
      <c r="C111" s="110">
        <v>51</v>
      </c>
      <c r="D111" s="111">
        <v>34.619999999999997</v>
      </c>
      <c r="E111" s="111">
        <v>1765.62</v>
      </c>
      <c r="F111" s="60" t="s">
        <v>12</v>
      </c>
    </row>
    <row r="112" spans="2:6">
      <c r="B112" s="109">
        <v>0.64072916666666668</v>
      </c>
      <c r="C112" s="110">
        <v>51</v>
      </c>
      <c r="D112" s="111">
        <v>34.619999999999997</v>
      </c>
      <c r="E112" s="111">
        <v>1765.62</v>
      </c>
      <c r="F112" s="60" t="s">
        <v>12</v>
      </c>
    </row>
    <row r="113" spans="2:6">
      <c r="B113" s="109">
        <v>0.64599537037037036</v>
      </c>
      <c r="C113" s="110">
        <v>185</v>
      </c>
      <c r="D113" s="111">
        <v>34.619999999999997</v>
      </c>
      <c r="E113" s="111">
        <v>6404.7</v>
      </c>
      <c r="F113" s="60" t="s">
        <v>12</v>
      </c>
    </row>
    <row r="114" spans="2:6">
      <c r="B114" s="109">
        <v>0.64634259259259264</v>
      </c>
      <c r="C114" s="110">
        <v>67</v>
      </c>
      <c r="D114" s="111">
        <v>34.6</v>
      </c>
      <c r="E114" s="111">
        <v>2318.2000000000003</v>
      </c>
      <c r="F114" s="60" t="s">
        <v>12</v>
      </c>
    </row>
    <row r="115" spans="2:6">
      <c r="B115" s="109">
        <v>0.64634259259259264</v>
      </c>
      <c r="C115" s="110">
        <v>804</v>
      </c>
      <c r="D115" s="111">
        <v>34.6</v>
      </c>
      <c r="E115" s="111">
        <v>27818.400000000001</v>
      </c>
      <c r="F115" s="60" t="s">
        <v>12</v>
      </c>
    </row>
    <row r="116" spans="2:6">
      <c r="B116" s="109">
        <v>0.64785879629629628</v>
      </c>
      <c r="C116" s="110">
        <v>261</v>
      </c>
      <c r="D116" s="111">
        <v>34.64</v>
      </c>
      <c r="E116" s="111">
        <v>9041.0400000000009</v>
      </c>
      <c r="F116" s="60" t="s">
        <v>12</v>
      </c>
    </row>
    <row r="117" spans="2:6">
      <c r="B117" s="109">
        <v>0.64929398148148143</v>
      </c>
      <c r="C117" s="110">
        <v>260</v>
      </c>
      <c r="D117" s="111">
        <v>34.700000000000003</v>
      </c>
      <c r="E117" s="111">
        <v>9022</v>
      </c>
      <c r="F117" s="60" t="s">
        <v>12</v>
      </c>
    </row>
    <row r="118" spans="2:6">
      <c r="B118" s="109">
        <v>0.6511689814814815</v>
      </c>
      <c r="C118" s="110">
        <v>527</v>
      </c>
      <c r="D118" s="111">
        <v>34.72</v>
      </c>
      <c r="E118" s="111">
        <v>18297.439999999999</v>
      </c>
      <c r="F118" s="60" t="s">
        <v>12</v>
      </c>
    </row>
    <row r="119" spans="2:6">
      <c r="B119" s="109">
        <v>0.65342592592592597</v>
      </c>
      <c r="C119" s="110">
        <v>170</v>
      </c>
      <c r="D119" s="111">
        <v>34.799999999999997</v>
      </c>
      <c r="E119" s="111">
        <v>5915.9999999999991</v>
      </c>
      <c r="F119" s="60" t="s">
        <v>12</v>
      </c>
    </row>
    <row r="120" spans="2:6">
      <c r="B120" s="109">
        <v>0.65342592592592597</v>
      </c>
      <c r="C120" s="110">
        <v>159</v>
      </c>
      <c r="D120" s="111">
        <v>34.799999999999997</v>
      </c>
      <c r="E120" s="111">
        <v>5533.2</v>
      </c>
      <c r="F120" s="60" t="s">
        <v>12</v>
      </c>
    </row>
    <row r="121" spans="2:6">
      <c r="B121" s="109">
        <v>0.65560185185185182</v>
      </c>
      <c r="C121" s="110">
        <v>95</v>
      </c>
      <c r="D121" s="111">
        <v>34.82</v>
      </c>
      <c r="E121" s="111">
        <v>3307.9</v>
      </c>
      <c r="F121" s="60" t="s">
        <v>12</v>
      </c>
    </row>
    <row r="122" spans="2:6">
      <c r="B122" s="109">
        <v>0.65643518518518518</v>
      </c>
      <c r="C122" s="110">
        <v>247</v>
      </c>
      <c r="D122" s="111">
        <v>34.799999999999997</v>
      </c>
      <c r="E122" s="111">
        <v>8595.5999999999985</v>
      </c>
      <c r="F122" s="60" t="s">
        <v>12</v>
      </c>
    </row>
    <row r="123" spans="2:6">
      <c r="B123" s="109">
        <v>0.66266203703703708</v>
      </c>
      <c r="C123" s="110">
        <v>692</v>
      </c>
      <c r="D123" s="111">
        <v>34.94</v>
      </c>
      <c r="E123" s="111">
        <v>24178.48</v>
      </c>
      <c r="F123" s="60" t="s">
        <v>12</v>
      </c>
    </row>
    <row r="124" spans="2:6">
      <c r="B124" s="109">
        <v>0.66349537037037032</v>
      </c>
      <c r="C124" s="110">
        <v>93</v>
      </c>
      <c r="D124" s="111">
        <v>34.92</v>
      </c>
      <c r="E124" s="111">
        <v>3247.56</v>
      </c>
      <c r="F124" s="60" t="s">
        <v>12</v>
      </c>
    </row>
    <row r="125" spans="2:6">
      <c r="B125" s="109">
        <v>0.66740740740740745</v>
      </c>
      <c r="C125" s="110">
        <v>281</v>
      </c>
      <c r="D125" s="111">
        <v>34.92</v>
      </c>
      <c r="E125" s="111">
        <v>9812.52</v>
      </c>
      <c r="F125" s="60" t="s">
        <v>12</v>
      </c>
    </row>
    <row r="126" spans="2:6">
      <c r="B126" s="109">
        <v>0.66840277777777779</v>
      </c>
      <c r="C126" s="110">
        <v>290</v>
      </c>
      <c r="D126" s="111">
        <v>34.880000000000003</v>
      </c>
      <c r="E126" s="111">
        <v>10115.200000000001</v>
      </c>
      <c r="F126" s="60" t="s">
        <v>12</v>
      </c>
    </row>
    <row r="127" spans="2:6">
      <c r="B127" s="109">
        <v>0.66840277777777779</v>
      </c>
      <c r="C127" s="110">
        <v>136</v>
      </c>
      <c r="D127" s="111">
        <v>34.880000000000003</v>
      </c>
      <c r="E127" s="111">
        <v>4743.68</v>
      </c>
      <c r="F127" s="60" t="s">
        <v>12</v>
      </c>
    </row>
    <row r="128" spans="2:6">
      <c r="B128" s="109">
        <v>0.67019675925925926</v>
      </c>
      <c r="C128" s="110">
        <v>270</v>
      </c>
      <c r="D128" s="111">
        <v>34.86</v>
      </c>
      <c r="E128" s="111">
        <v>9412.2000000000007</v>
      </c>
      <c r="F128" s="60" t="s">
        <v>12</v>
      </c>
    </row>
    <row r="129" spans="2:6">
      <c r="B129" s="109">
        <v>0.67054398148148153</v>
      </c>
      <c r="C129" s="110">
        <v>66</v>
      </c>
      <c r="D129" s="111">
        <v>34.840000000000003</v>
      </c>
      <c r="E129" s="111">
        <v>2299.44</v>
      </c>
      <c r="F129" s="60" t="s">
        <v>12</v>
      </c>
    </row>
    <row r="130" spans="2:6">
      <c r="B130" s="109">
        <v>0.67054398148148153</v>
      </c>
      <c r="C130" s="110">
        <v>57</v>
      </c>
      <c r="D130" s="111">
        <v>34.840000000000003</v>
      </c>
      <c r="E130" s="111">
        <v>1985.88</v>
      </c>
      <c r="F130" s="60" t="s">
        <v>12</v>
      </c>
    </row>
    <row r="131" spans="2:6">
      <c r="B131" s="109">
        <v>0.67109953703703706</v>
      </c>
      <c r="C131" s="110">
        <v>97</v>
      </c>
      <c r="D131" s="111">
        <v>34.82</v>
      </c>
      <c r="E131" s="111">
        <v>3377.54</v>
      </c>
      <c r="F131" s="60" t="s">
        <v>12</v>
      </c>
    </row>
    <row r="132" spans="2:6">
      <c r="B132" s="109">
        <v>0.67644675925925923</v>
      </c>
      <c r="C132" s="110">
        <v>593</v>
      </c>
      <c r="D132" s="111">
        <v>34.86</v>
      </c>
      <c r="E132" s="111">
        <v>20671.98</v>
      </c>
      <c r="F132" s="60" t="s">
        <v>12</v>
      </c>
    </row>
    <row r="133" spans="2:6">
      <c r="B133" s="109">
        <v>0.67702546296296295</v>
      </c>
      <c r="C133" s="110">
        <v>7</v>
      </c>
      <c r="D133" s="111">
        <v>34.840000000000003</v>
      </c>
      <c r="E133" s="111">
        <v>243.88000000000002</v>
      </c>
      <c r="F133" s="60" t="s">
        <v>12</v>
      </c>
    </row>
    <row r="134" spans="2:6">
      <c r="B134" s="109">
        <v>0.67702546296296295</v>
      </c>
      <c r="C134" s="110">
        <v>167</v>
      </c>
      <c r="D134" s="111">
        <v>34.840000000000003</v>
      </c>
      <c r="E134" s="111">
        <v>5818.2800000000007</v>
      </c>
      <c r="F134" s="60" t="s">
        <v>12</v>
      </c>
    </row>
    <row r="135" spans="2:6">
      <c r="B135" s="109">
        <v>0.67740740740740746</v>
      </c>
      <c r="C135" s="110">
        <v>112</v>
      </c>
      <c r="D135" s="111">
        <v>34.86</v>
      </c>
      <c r="E135" s="111">
        <v>3904.3199999999997</v>
      </c>
      <c r="F135" s="60" t="s">
        <v>12</v>
      </c>
    </row>
    <row r="136" spans="2:6">
      <c r="B136" s="109">
        <v>0.6840046296296296</v>
      </c>
      <c r="C136" s="110">
        <v>302</v>
      </c>
      <c r="D136" s="111">
        <v>34.96</v>
      </c>
      <c r="E136" s="111">
        <v>10557.92</v>
      </c>
      <c r="F136" s="60" t="s">
        <v>12</v>
      </c>
    </row>
    <row r="137" spans="2:6">
      <c r="B137" s="109">
        <v>0.68565972222222227</v>
      </c>
      <c r="C137" s="110">
        <v>220</v>
      </c>
      <c r="D137" s="111">
        <v>34.96</v>
      </c>
      <c r="E137" s="111">
        <v>7691.2</v>
      </c>
      <c r="F137" s="60" t="s">
        <v>12</v>
      </c>
    </row>
    <row r="138" spans="2:6">
      <c r="B138" s="109">
        <v>0.68706018518518519</v>
      </c>
      <c r="C138" s="110">
        <v>151</v>
      </c>
      <c r="D138" s="111">
        <v>34.979999999999997</v>
      </c>
      <c r="E138" s="111">
        <v>5281.98</v>
      </c>
      <c r="F138" s="60" t="s">
        <v>12</v>
      </c>
    </row>
    <row r="139" spans="2:6">
      <c r="B139" s="109">
        <v>0.68789351851851854</v>
      </c>
      <c r="C139" s="110">
        <v>104</v>
      </c>
      <c r="D139" s="111">
        <v>34.94</v>
      </c>
      <c r="E139" s="111">
        <v>3633.7599999999998</v>
      </c>
      <c r="F139" s="60" t="s">
        <v>12</v>
      </c>
    </row>
    <row r="140" spans="2:6">
      <c r="B140" s="109">
        <v>0.68876157407407412</v>
      </c>
      <c r="C140" s="110">
        <v>277</v>
      </c>
      <c r="D140" s="111">
        <v>34.9</v>
      </c>
      <c r="E140" s="111">
        <v>9667.2999999999993</v>
      </c>
      <c r="F140" s="60" t="s">
        <v>12</v>
      </c>
    </row>
    <row r="141" spans="2:6">
      <c r="B141" s="109">
        <v>0.6893055555555555</v>
      </c>
      <c r="C141" s="110">
        <v>7</v>
      </c>
      <c r="D141" s="111">
        <v>34.86</v>
      </c>
      <c r="E141" s="111">
        <v>244.01999999999998</v>
      </c>
      <c r="F141" s="60" t="s">
        <v>12</v>
      </c>
    </row>
    <row r="142" spans="2:6">
      <c r="B142" s="109">
        <v>0.6893055555555555</v>
      </c>
      <c r="C142" s="110">
        <v>112</v>
      </c>
      <c r="D142" s="111">
        <v>34.86</v>
      </c>
      <c r="E142" s="111">
        <v>3904.3199999999997</v>
      </c>
      <c r="F142" s="60" t="s">
        <v>12</v>
      </c>
    </row>
    <row r="143" spans="2:6">
      <c r="B143" s="109">
        <v>0.69123842592592588</v>
      </c>
      <c r="C143" s="110">
        <v>91</v>
      </c>
      <c r="D143" s="111">
        <v>34.799999999999997</v>
      </c>
      <c r="E143" s="111">
        <v>3166.7999999999997</v>
      </c>
      <c r="F143" s="60" t="s">
        <v>12</v>
      </c>
    </row>
    <row r="144" spans="2:6">
      <c r="B144" s="109">
        <v>0.69422453703703701</v>
      </c>
      <c r="C144" s="110">
        <v>188</v>
      </c>
      <c r="D144" s="111">
        <v>34.799999999999997</v>
      </c>
      <c r="E144" s="111">
        <v>6542.4</v>
      </c>
      <c r="F144" s="60" t="s">
        <v>12</v>
      </c>
    </row>
    <row r="145" spans="2:6">
      <c r="B145" s="109">
        <v>0.69684027777777779</v>
      </c>
      <c r="C145" s="110">
        <v>105</v>
      </c>
      <c r="D145" s="111">
        <v>34.78</v>
      </c>
      <c r="E145" s="111">
        <v>3651.9</v>
      </c>
      <c r="F145" s="60" t="s">
        <v>12</v>
      </c>
    </row>
    <row r="146" spans="2:6">
      <c r="B146" s="109">
        <v>0.69684027777777779</v>
      </c>
      <c r="C146" s="110">
        <v>248</v>
      </c>
      <c r="D146" s="111">
        <v>34.78</v>
      </c>
      <c r="E146" s="111">
        <v>8625.44</v>
      </c>
      <c r="F146" s="60" t="s">
        <v>12</v>
      </c>
    </row>
    <row r="147" spans="2:6">
      <c r="B147" s="109">
        <v>0.70071759259259259</v>
      </c>
      <c r="C147" s="110">
        <v>151</v>
      </c>
      <c r="D147" s="111">
        <v>34.799999999999997</v>
      </c>
      <c r="E147" s="111">
        <v>5254.7999999999993</v>
      </c>
      <c r="F147" s="60" t="s">
        <v>12</v>
      </c>
    </row>
    <row r="148" spans="2:6">
      <c r="B148" s="109">
        <v>0.70071759259259259</v>
      </c>
      <c r="C148" s="110">
        <v>1</v>
      </c>
      <c r="D148" s="111">
        <v>34.799999999999997</v>
      </c>
      <c r="E148" s="111">
        <v>34.799999999999997</v>
      </c>
      <c r="F148" s="60" t="s">
        <v>12</v>
      </c>
    </row>
    <row r="149" spans="2:6">
      <c r="B149" s="109">
        <v>0.7074421296296296</v>
      </c>
      <c r="C149" s="110">
        <v>113</v>
      </c>
      <c r="D149" s="111">
        <v>34.86</v>
      </c>
      <c r="E149" s="111">
        <v>3939.18</v>
      </c>
      <c r="F149" s="60" t="s">
        <v>12</v>
      </c>
    </row>
    <row r="150" spans="2:6">
      <c r="B150" s="109">
        <v>0.70809027777777778</v>
      </c>
      <c r="C150" s="110">
        <v>147</v>
      </c>
      <c r="D150" s="111">
        <v>34.840000000000003</v>
      </c>
      <c r="E150" s="111">
        <v>5121.4800000000005</v>
      </c>
      <c r="F150" s="60" t="s">
        <v>12</v>
      </c>
    </row>
    <row r="151" spans="2:6">
      <c r="B151" s="109">
        <v>0.71087962962962958</v>
      </c>
      <c r="C151" s="110">
        <v>241</v>
      </c>
      <c r="D151" s="111">
        <v>34.840000000000003</v>
      </c>
      <c r="E151" s="111">
        <v>8396.44</v>
      </c>
      <c r="F151" s="60" t="s">
        <v>12</v>
      </c>
    </row>
    <row r="152" spans="2:6">
      <c r="B152" s="109">
        <v>0.71087962962962958</v>
      </c>
      <c r="C152" s="110">
        <v>75</v>
      </c>
      <c r="D152" s="111">
        <v>34.840000000000003</v>
      </c>
      <c r="E152" s="111">
        <v>2613.0000000000005</v>
      </c>
      <c r="F152" s="60" t="s">
        <v>12</v>
      </c>
    </row>
    <row r="153" spans="2:6">
      <c r="B153" s="109">
        <v>0.71087962962962958</v>
      </c>
      <c r="C153" s="110">
        <v>375</v>
      </c>
      <c r="D153" s="111">
        <v>34.840000000000003</v>
      </c>
      <c r="E153" s="111">
        <v>13065.000000000002</v>
      </c>
      <c r="F153" s="60" t="s">
        <v>12</v>
      </c>
    </row>
    <row r="154" spans="2:6">
      <c r="B154" s="109">
        <v>0.71430555555555553</v>
      </c>
      <c r="C154" s="110">
        <v>1480</v>
      </c>
      <c r="D154" s="111">
        <v>34.86</v>
      </c>
      <c r="E154" s="111">
        <v>51592.799999999996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1" priority="1">
      <formula>$D15&gt;#REF!</formula>
    </cfRule>
  </conditionalFormatting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0D60-A16E-46F9-BE99-93EC9B6EDE8B}">
  <dimension ref="B1:L329"/>
  <sheetViews>
    <sheetView workbookViewId="0">
      <selection activeCell="E21" sqref="E21:E11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7</v>
      </c>
      <c r="C15" s="58">
        <f>SUMIF(F21:F4985,F15,C21:C4985)</f>
        <v>25897</v>
      </c>
      <c r="D15" s="59">
        <f>E15/C15</f>
        <v>34.597950341738418</v>
      </c>
      <c r="E15" s="59">
        <f>SUMIF(F21:F4985,F15,E21:E4985)</f>
        <v>895983.11999999976</v>
      </c>
      <c r="F15" s="60" t="s">
        <v>12</v>
      </c>
    </row>
    <row r="16" spans="2:10">
      <c r="B16" s="26">
        <f>B15</f>
        <v>4616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30555555555556</v>
      </c>
      <c r="C21" s="110">
        <v>228</v>
      </c>
      <c r="D21" s="111">
        <v>34.659999999999997</v>
      </c>
      <c r="E21" s="111">
        <v>7902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27777777777777</v>
      </c>
      <c r="C22" s="110">
        <v>525</v>
      </c>
      <c r="D22" s="111">
        <v>34.619999999999997</v>
      </c>
      <c r="E22" s="111">
        <v>18175.5</v>
      </c>
      <c r="F22" s="60" t="s">
        <v>12</v>
      </c>
    </row>
    <row r="23" spans="2:12">
      <c r="B23" s="109">
        <v>0.38141203703703702</v>
      </c>
      <c r="C23" s="110">
        <v>253</v>
      </c>
      <c r="D23" s="111">
        <v>34.6</v>
      </c>
      <c r="E23" s="111">
        <v>8753.8000000000011</v>
      </c>
      <c r="F23" s="60" t="s">
        <v>12</v>
      </c>
    </row>
    <row r="24" spans="2:12">
      <c r="B24" s="109">
        <v>0.38299768518518518</v>
      </c>
      <c r="C24" s="110">
        <v>189</v>
      </c>
      <c r="D24" s="111">
        <v>34.6</v>
      </c>
      <c r="E24" s="111">
        <v>6539.4000000000005</v>
      </c>
      <c r="F24" s="60" t="s">
        <v>12</v>
      </c>
    </row>
    <row r="25" spans="2:12">
      <c r="B25" s="109">
        <v>0.38374999999999998</v>
      </c>
      <c r="C25" s="110">
        <v>235</v>
      </c>
      <c r="D25" s="111">
        <v>34.56</v>
      </c>
      <c r="E25" s="111">
        <v>8121.6</v>
      </c>
      <c r="F25" s="60" t="s">
        <v>12</v>
      </c>
    </row>
    <row r="26" spans="2:12">
      <c r="B26" s="109">
        <v>0.3865277777777778</v>
      </c>
      <c r="C26" s="110">
        <v>94</v>
      </c>
      <c r="D26" s="111">
        <v>34.54</v>
      </c>
      <c r="E26" s="111">
        <v>3246.7599999999998</v>
      </c>
      <c r="F26" s="60" t="s">
        <v>12</v>
      </c>
    </row>
    <row r="27" spans="2:12">
      <c r="B27" s="109">
        <v>0.39049768518518518</v>
      </c>
      <c r="C27" s="110">
        <v>21</v>
      </c>
      <c r="D27" s="111">
        <v>34.58</v>
      </c>
      <c r="E27" s="111">
        <v>726.18</v>
      </c>
      <c r="F27" s="60" t="s">
        <v>12</v>
      </c>
    </row>
    <row r="28" spans="2:12">
      <c r="B28" s="109">
        <v>0.3949537037037037</v>
      </c>
      <c r="C28" s="110">
        <v>7</v>
      </c>
      <c r="D28" s="111">
        <v>34.659999999999997</v>
      </c>
      <c r="E28" s="111">
        <v>242.61999999999998</v>
      </c>
      <c r="F28" s="60" t="s">
        <v>12</v>
      </c>
    </row>
    <row r="29" spans="2:12">
      <c r="B29" s="109">
        <v>0.3949537037037037</v>
      </c>
      <c r="C29" s="110">
        <v>288</v>
      </c>
      <c r="D29" s="111">
        <v>34.659999999999997</v>
      </c>
      <c r="E29" s="111">
        <v>9982.0799999999981</v>
      </c>
      <c r="F29" s="60" t="s">
        <v>12</v>
      </c>
    </row>
    <row r="30" spans="2:12">
      <c r="B30" s="109">
        <v>0.3949537037037037</v>
      </c>
      <c r="C30" s="110">
        <v>760</v>
      </c>
      <c r="D30" s="111">
        <v>34.659999999999997</v>
      </c>
      <c r="E30" s="111">
        <v>26341.599999999999</v>
      </c>
      <c r="F30" s="60" t="s">
        <v>12</v>
      </c>
    </row>
    <row r="31" spans="2:12">
      <c r="B31" s="109">
        <v>0.39655092592592595</v>
      </c>
      <c r="C31" s="110">
        <v>132</v>
      </c>
      <c r="D31" s="111">
        <v>34.659999999999997</v>
      </c>
      <c r="E31" s="111">
        <v>4575.12</v>
      </c>
      <c r="F31" s="60" t="s">
        <v>12</v>
      </c>
    </row>
    <row r="32" spans="2:12">
      <c r="B32" s="109">
        <v>0.39804398148148146</v>
      </c>
      <c r="C32" s="110">
        <v>401</v>
      </c>
      <c r="D32" s="111">
        <v>34.64</v>
      </c>
      <c r="E32" s="111">
        <v>13890.64</v>
      </c>
      <c r="F32" s="60" t="s">
        <v>12</v>
      </c>
    </row>
    <row r="33" spans="2:6">
      <c r="B33" s="109">
        <v>0.40060185185185188</v>
      </c>
      <c r="C33" s="110">
        <v>122</v>
      </c>
      <c r="D33" s="111">
        <v>34.64</v>
      </c>
      <c r="E33" s="111">
        <v>4226.08</v>
      </c>
      <c r="F33" s="60" t="s">
        <v>12</v>
      </c>
    </row>
    <row r="34" spans="2:6">
      <c r="B34" s="109">
        <v>0.40498842592592593</v>
      </c>
      <c r="C34" s="110">
        <v>405</v>
      </c>
      <c r="D34" s="111">
        <v>34.619999999999997</v>
      </c>
      <c r="E34" s="111">
        <v>14021.099999999999</v>
      </c>
      <c r="F34" s="60" t="s">
        <v>12</v>
      </c>
    </row>
    <row r="35" spans="2:6">
      <c r="B35" s="109">
        <v>0.40745370370370371</v>
      </c>
      <c r="C35" s="110">
        <v>30</v>
      </c>
      <c r="D35" s="111">
        <v>34.619999999999997</v>
      </c>
      <c r="E35" s="111">
        <v>1038.5999999999999</v>
      </c>
      <c r="F35" s="60" t="s">
        <v>12</v>
      </c>
    </row>
    <row r="36" spans="2:6">
      <c r="B36" s="109">
        <v>0.41271990740740738</v>
      </c>
      <c r="C36" s="110">
        <v>46</v>
      </c>
      <c r="D36" s="111">
        <v>34.619999999999997</v>
      </c>
      <c r="E36" s="111">
        <v>1592.52</v>
      </c>
      <c r="F36" s="60" t="s">
        <v>12</v>
      </c>
    </row>
    <row r="37" spans="2:6">
      <c r="B37" s="109">
        <v>0.41271990740740738</v>
      </c>
      <c r="C37" s="110">
        <v>64</v>
      </c>
      <c r="D37" s="111">
        <v>34.619999999999997</v>
      </c>
      <c r="E37" s="111">
        <v>2215.6799999999998</v>
      </c>
      <c r="F37" s="60" t="s">
        <v>12</v>
      </c>
    </row>
    <row r="38" spans="2:6">
      <c r="B38" s="109">
        <v>0.41271990740740738</v>
      </c>
      <c r="C38" s="110">
        <v>284</v>
      </c>
      <c r="D38" s="111">
        <v>34.619999999999997</v>
      </c>
      <c r="E38" s="111">
        <v>9832.08</v>
      </c>
      <c r="F38" s="60" t="s">
        <v>12</v>
      </c>
    </row>
    <row r="39" spans="2:6">
      <c r="B39" s="109">
        <v>0.41271990740740738</v>
      </c>
      <c r="C39" s="110">
        <v>97</v>
      </c>
      <c r="D39" s="111">
        <v>34.619999999999997</v>
      </c>
      <c r="E39" s="111">
        <v>3358.14</v>
      </c>
      <c r="F39" s="60" t="s">
        <v>12</v>
      </c>
    </row>
    <row r="40" spans="2:6">
      <c r="B40" s="109">
        <v>0.41271990740740738</v>
      </c>
      <c r="C40" s="110">
        <v>105</v>
      </c>
      <c r="D40" s="111">
        <v>34.619999999999997</v>
      </c>
      <c r="E40" s="111">
        <v>3635.1</v>
      </c>
      <c r="F40" s="60" t="s">
        <v>12</v>
      </c>
    </row>
    <row r="41" spans="2:6">
      <c r="B41" s="109">
        <v>0.41855324074074074</v>
      </c>
      <c r="C41" s="110">
        <v>388</v>
      </c>
      <c r="D41" s="111">
        <v>34.619999999999997</v>
      </c>
      <c r="E41" s="111">
        <v>13432.56</v>
      </c>
      <c r="F41" s="60" t="s">
        <v>12</v>
      </c>
    </row>
    <row r="42" spans="2:6">
      <c r="B42" s="109">
        <v>0.41875000000000001</v>
      </c>
      <c r="C42" s="110">
        <v>204</v>
      </c>
      <c r="D42" s="111">
        <v>34.6</v>
      </c>
      <c r="E42" s="111">
        <v>7058.4000000000005</v>
      </c>
      <c r="F42" s="60" t="s">
        <v>12</v>
      </c>
    </row>
    <row r="43" spans="2:6">
      <c r="B43" s="109">
        <v>0.4206597222222222</v>
      </c>
      <c r="C43" s="110">
        <v>95</v>
      </c>
      <c r="D43" s="111">
        <v>34.54</v>
      </c>
      <c r="E43" s="111">
        <v>3281.2999999999997</v>
      </c>
      <c r="F43" s="60" t="s">
        <v>12</v>
      </c>
    </row>
    <row r="44" spans="2:6">
      <c r="B44" s="109">
        <v>0.4284722222222222</v>
      </c>
      <c r="C44" s="110">
        <v>267</v>
      </c>
      <c r="D44" s="111">
        <v>34.56</v>
      </c>
      <c r="E44" s="111">
        <v>9227.52</v>
      </c>
      <c r="F44" s="60" t="s">
        <v>12</v>
      </c>
    </row>
    <row r="45" spans="2:6">
      <c r="B45" s="109">
        <v>0.4284722222222222</v>
      </c>
      <c r="C45" s="110">
        <v>274</v>
      </c>
      <c r="D45" s="111">
        <v>34.56</v>
      </c>
      <c r="E45" s="111">
        <v>9469.44</v>
      </c>
      <c r="F45" s="60" t="s">
        <v>12</v>
      </c>
    </row>
    <row r="46" spans="2:6">
      <c r="B46" s="109">
        <v>0.43133101851851852</v>
      </c>
      <c r="C46" s="110">
        <v>149</v>
      </c>
      <c r="D46" s="111">
        <v>34.54</v>
      </c>
      <c r="E46" s="111">
        <v>5146.46</v>
      </c>
      <c r="F46" s="60" t="s">
        <v>12</v>
      </c>
    </row>
    <row r="47" spans="2:6">
      <c r="B47" s="109">
        <v>0.43133101851851852</v>
      </c>
      <c r="C47" s="110">
        <v>150</v>
      </c>
      <c r="D47" s="111">
        <v>34.54</v>
      </c>
      <c r="E47" s="111">
        <v>5181</v>
      </c>
      <c r="F47" s="60" t="s">
        <v>12</v>
      </c>
    </row>
    <row r="48" spans="2:6">
      <c r="B48" s="109">
        <v>0.43324074074074076</v>
      </c>
      <c r="C48" s="110">
        <v>96</v>
      </c>
      <c r="D48" s="111">
        <v>34.479999999999997</v>
      </c>
      <c r="E48" s="111">
        <v>3310.08</v>
      </c>
      <c r="F48" s="60" t="s">
        <v>12</v>
      </c>
    </row>
    <row r="49" spans="2:6">
      <c r="B49" s="109">
        <v>0.43953703703703706</v>
      </c>
      <c r="C49" s="110">
        <v>19</v>
      </c>
      <c r="D49" s="111">
        <v>34.5</v>
      </c>
      <c r="E49" s="111">
        <v>655.5</v>
      </c>
      <c r="F49" s="60" t="s">
        <v>12</v>
      </c>
    </row>
    <row r="50" spans="2:6">
      <c r="B50" s="109">
        <v>0.44</v>
      </c>
      <c r="C50" s="110">
        <v>174</v>
      </c>
      <c r="D50" s="111">
        <v>34.5</v>
      </c>
      <c r="E50" s="111">
        <v>6003</v>
      </c>
      <c r="F50" s="60" t="s">
        <v>12</v>
      </c>
    </row>
    <row r="51" spans="2:6">
      <c r="B51" s="109">
        <v>0.44</v>
      </c>
      <c r="C51" s="110">
        <v>186</v>
      </c>
      <c r="D51" s="111">
        <v>34.5</v>
      </c>
      <c r="E51" s="111">
        <v>6417</v>
      </c>
      <c r="F51" s="60" t="s">
        <v>12</v>
      </c>
    </row>
    <row r="52" spans="2:6">
      <c r="B52" s="109">
        <v>0.44374999999999998</v>
      </c>
      <c r="C52" s="110">
        <v>1</v>
      </c>
      <c r="D52" s="111">
        <v>34.479999999999997</v>
      </c>
      <c r="E52" s="111">
        <v>34.479999999999997</v>
      </c>
      <c r="F52" s="60" t="s">
        <v>12</v>
      </c>
    </row>
    <row r="53" spans="2:6">
      <c r="B53" s="109">
        <v>0.44374999999999998</v>
      </c>
      <c r="C53" s="110">
        <v>123</v>
      </c>
      <c r="D53" s="111">
        <v>34.479999999999997</v>
      </c>
      <c r="E53" s="111">
        <v>4241.04</v>
      </c>
      <c r="F53" s="60" t="s">
        <v>12</v>
      </c>
    </row>
    <row r="54" spans="2:6">
      <c r="B54" s="109">
        <v>0.44374999999999998</v>
      </c>
      <c r="C54" s="110">
        <v>17</v>
      </c>
      <c r="D54" s="111">
        <v>34.479999999999997</v>
      </c>
      <c r="E54" s="111">
        <v>586.16</v>
      </c>
      <c r="F54" s="60" t="s">
        <v>12</v>
      </c>
    </row>
    <row r="55" spans="2:6">
      <c r="B55" s="109">
        <v>0.44374999999999998</v>
      </c>
      <c r="C55" s="110">
        <v>158</v>
      </c>
      <c r="D55" s="111">
        <v>34.479999999999997</v>
      </c>
      <c r="E55" s="111">
        <v>5447.8399999999992</v>
      </c>
      <c r="F55" s="60" t="s">
        <v>12</v>
      </c>
    </row>
    <row r="56" spans="2:6">
      <c r="B56" s="109">
        <v>0.44723379629629628</v>
      </c>
      <c r="C56" s="110">
        <v>112</v>
      </c>
      <c r="D56" s="111">
        <v>34.5</v>
      </c>
      <c r="E56" s="111">
        <v>3864</v>
      </c>
      <c r="F56" s="60" t="s">
        <v>12</v>
      </c>
    </row>
    <row r="57" spans="2:6">
      <c r="B57" s="109">
        <v>0.45303240740740741</v>
      </c>
      <c r="C57" s="110">
        <v>343</v>
      </c>
      <c r="D57" s="111">
        <v>34.5</v>
      </c>
      <c r="E57" s="111">
        <v>11833.5</v>
      </c>
      <c r="F57" s="60" t="s">
        <v>12</v>
      </c>
    </row>
    <row r="58" spans="2:6">
      <c r="B58" s="109">
        <v>0.45471064814814816</v>
      </c>
      <c r="C58" s="110">
        <v>125</v>
      </c>
      <c r="D58" s="111">
        <v>34.479999999999997</v>
      </c>
      <c r="E58" s="111">
        <v>4310</v>
      </c>
      <c r="F58" s="60" t="s">
        <v>12</v>
      </c>
    </row>
    <row r="59" spans="2:6">
      <c r="B59" s="109">
        <v>0.45851851851851849</v>
      </c>
      <c r="C59" s="110">
        <v>144</v>
      </c>
      <c r="D59" s="111">
        <v>34.479999999999997</v>
      </c>
      <c r="E59" s="111">
        <v>4965.12</v>
      </c>
      <c r="F59" s="60" t="s">
        <v>12</v>
      </c>
    </row>
    <row r="60" spans="2:6">
      <c r="B60" s="109">
        <v>0.45891203703703703</v>
      </c>
      <c r="C60" s="110">
        <v>192</v>
      </c>
      <c r="D60" s="111">
        <v>34.46</v>
      </c>
      <c r="E60" s="111">
        <v>6616.32</v>
      </c>
      <c r="F60" s="60" t="s">
        <v>12</v>
      </c>
    </row>
    <row r="61" spans="2:6">
      <c r="B61" s="109">
        <v>0.46688657407407408</v>
      </c>
      <c r="C61" s="110">
        <v>137</v>
      </c>
      <c r="D61" s="111">
        <v>34.44</v>
      </c>
      <c r="E61" s="111">
        <v>4718.28</v>
      </c>
      <c r="F61" s="60" t="s">
        <v>12</v>
      </c>
    </row>
    <row r="62" spans="2:6">
      <c r="B62" s="109">
        <v>0.46688657407407408</v>
      </c>
      <c r="C62" s="110">
        <v>286</v>
      </c>
      <c r="D62" s="111">
        <v>34.44</v>
      </c>
      <c r="E62" s="111">
        <v>9849.84</v>
      </c>
      <c r="F62" s="60" t="s">
        <v>12</v>
      </c>
    </row>
    <row r="63" spans="2:6">
      <c r="B63" s="109">
        <v>0.46788194444444442</v>
      </c>
      <c r="C63" s="110">
        <v>89</v>
      </c>
      <c r="D63" s="111">
        <v>34.42</v>
      </c>
      <c r="E63" s="111">
        <v>3063.38</v>
      </c>
      <c r="F63" s="60" t="s">
        <v>12</v>
      </c>
    </row>
    <row r="64" spans="2:6">
      <c r="B64" s="109">
        <v>0.47488425925925926</v>
      </c>
      <c r="C64" s="110">
        <v>211</v>
      </c>
      <c r="D64" s="111">
        <v>34.42</v>
      </c>
      <c r="E64" s="111">
        <v>7262.6200000000008</v>
      </c>
      <c r="F64" s="60" t="s">
        <v>12</v>
      </c>
    </row>
    <row r="65" spans="2:6">
      <c r="B65" s="109">
        <v>0.48508101851851854</v>
      </c>
      <c r="C65" s="110">
        <v>235</v>
      </c>
      <c r="D65" s="111">
        <v>34.44</v>
      </c>
      <c r="E65" s="111">
        <v>8093.4</v>
      </c>
      <c r="F65" s="60" t="s">
        <v>12</v>
      </c>
    </row>
    <row r="66" spans="2:6">
      <c r="B66" s="109">
        <v>0.48508101851851854</v>
      </c>
      <c r="C66" s="110">
        <v>514</v>
      </c>
      <c r="D66" s="111">
        <v>34.44</v>
      </c>
      <c r="E66" s="111">
        <v>17702.16</v>
      </c>
      <c r="F66" s="60" t="s">
        <v>12</v>
      </c>
    </row>
    <row r="67" spans="2:6">
      <c r="B67" s="109">
        <v>0.49563657407407408</v>
      </c>
      <c r="C67" s="110">
        <v>538</v>
      </c>
      <c r="D67" s="111">
        <v>34.58</v>
      </c>
      <c r="E67" s="111">
        <v>18604.04</v>
      </c>
      <c r="F67" s="60" t="s">
        <v>12</v>
      </c>
    </row>
    <row r="68" spans="2:6">
      <c r="B68" s="109">
        <v>0.49896990740740743</v>
      </c>
      <c r="C68" s="110">
        <v>95</v>
      </c>
      <c r="D68" s="111">
        <v>34.56</v>
      </c>
      <c r="E68" s="111">
        <v>3283.2000000000003</v>
      </c>
      <c r="F68" s="60" t="s">
        <v>12</v>
      </c>
    </row>
    <row r="69" spans="2:6">
      <c r="B69" s="109">
        <v>0.5229166666666667</v>
      </c>
      <c r="C69" s="110">
        <v>1202</v>
      </c>
      <c r="D69" s="111">
        <v>34.619999999999997</v>
      </c>
      <c r="E69" s="111">
        <v>41613.24</v>
      </c>
      <c r="F69" s="60" t="s">
        <v>12</v>
      </c>
    </row>
    <row r="70" spans="2:6">
      <c r="B70" s="109">
        <v>0.52497685185185183</v>
      </c>
      <c r="C70" s="110">
        <v>94</v>
      </c>
      <c r="D70" s="111">
        <v>34.619999999999997</v>
      </c>
      <c r="E70" s="111">
        <v>3254.2799999999997</v>
      </c>
      <c r="F70" s="60" t="s">
        <v>12</v>
      </c>
    </row>
    <row r="71" spans="2:6">
      <c r="B71" s="109">
        <v>0.5277546296296296</v>
      </c>
      <c r="C71" s="110">
        <v>116</v>
      </c>
      <c r="D71" s="111">
        <v>34.619999999999997</v>
      </c>
      <c r="E71" s="111">
        <v>4015.9199999999996</v>
      </c>
      <c r="F71" s="60" t="s">
        <v>12</v>
      </c>
    </row>
    <row r="72" spans="2:6">
      <c r="B72" s="109">
        <v>0.53069444444444447</v>
      </c>
      <c r="C72" s="110">
        <v>94</v>
      </c>
      <c r="D72" s="111">
        <v>34.6</v>
      </c>
      <c r="E72" s="111">
        <v>3252.4</v>
      </c>
      <c r="F72" s="60" t="s">
        <v>12</v>
      </c>
    </row>
    <row r="73" spans="2:6">
      <c r="B73" s="109">
        <v>0.53315972222222219</v>
      </c>
      <c r="C73" s="110">
        <v>140</v>
      </c>
      <c r="D73" s="111">
        <v>34.58</v>
      </c>
      <c r="E73" s="111">
        <v>4841.2</v>
      </c>
      <c r="F73" s="60" t="s">
        <v>12</v>
      </c>
    </row>
    <row r="74" spans="2:6">
      <c r="B74" s="109">
        <v>0.53587962962962965</v>
      </c>
      <c r="C74" s="110">
        <v>87</v>
      </c>
      <c r="D74" s="111">
        <v>34.56</v>
      </c>
      <c r="E74" s="111">
        <v>3006.7200000000003</v>
      </c>
      <c r="F74" s="60" t="s">
        <v>12</v>
      </c>
    </row>
    <row r="75" spans="2:6">
      <c r="B75" s="109">
        <v>0.53924768518518518</v>
      </c>
      <c r="C75" s="110">
        <v>31</v>
      </c>
      <c r="D75" s="111">
        <v>34.56</v>
      </c>
      <c r="E75" s="111">
        <v>1071.3600000000001</v>
      </c>
      <c r="F75" s="60" t="s">
        <v>12</v>
      </c>
    </row>
    <row r="76" spans="2:6">
      <c r="B76" s="109">
        <v>0.54493055555555558</v>
      </c>
      <c r="C76" s="110">
        <v>270</v>
      </c>
      <c r="D76" s="111">
        <v>34.6</v>
      </c>
      <c r="E76" s="111">
        <v>9342</v>
      </c>
      <c r="F76" s="60" t="s">
        <v>12</v>
      </c>
    </row>
    <row r="77" spans="2:6">
      <c r="B77" s="109">
        <v>0.54746527777777776</v>
      </c>
      <c r="C77" s="110">
        <v>103</v>
      </c>
      <c r="D77" s="111">
        <v>34.58</v>
      </c>
      <c r="E77" s="111">
        <v>3561.74</v>
      </c>
      <c r="F77" s="60" t="s">
        <v>12</v>
      </c>
    </row>
    <row r="78" spans="2:6">
      <c r="B78" s="109">
        <v>0.55208333333333337</v>
      </c>
      <c r="C78" s="110">
        <v>152</v>
      </c>
      <c r="D78" s="111">
        <v>34.58</v>
      </c>
      <c r="E78" s="111">
        <v>5256.16</v>
      </c>
      <c r="F78" s="60" t="s">
        <v>12</v>
      </c>
    </row>
    <row r="79" spans="2:6">
      <c r="B79" s="109">
        <v>0.55652777777777773</v>
      </c>
      <c r="C79" s="110">
        <v>20</v>
      </c>
      <c r="D79" s="111">
        <v>34.58</v>
      </c>
      <c r="E79" s="111">
        <v>691.59999999999991</v>
      </c>
      <c r="F79" s="60" t="s">
        <v>12</v>
      </c>
    </row>
    <row r="80" spans="2:6">
      <c r="B80" s="109">
        <v>0.55656249999999996</v>
      </c>
      <c r="C80" s="110">
        <v>206</v>
      </c>
      <c r="D80" s="111">
        <v>34.56</v>
      </c>
      <c r="E80" s="111">
        <v>7119.3600000000006</v>
      </c>
      <c r="F80" s="60" t="s">
        <v>12</v>
      </c>
    </row>
    <row r="81" spans="2:6">
      <c r="B81" s="109">
        <v>0.56195601851851851</v>
      </c>
      <c r="C81" s="110">
        <v>89</v>
      </c>
      <c r="D81" s="111">
        <v>34.54</v>
      </c>
      <c r="E81" s="111">
        <v>3074.06</v>
      </c>
      <c r="F81" s="60" t="s">
        <v>12</v>
      </c>
    </row>
    <row r="82" spans="2:6">
      <c r="B82" s="109">
        <v>0.57326388888888891</v>
      </c>
      <c r="C82" s="110">
        <v>439</v>
      </c>
      <c r="D82" s="111">
        <v>34.54</v>
      </c>
      <c r="E82" s="111">
        <v>15163.06</v>
      </c>
      <c r="F82" s="60" t="s">
        <v>12</v>
      </c>
    </row>
    <row r="83" spans="2:6">
      <c r="B83" s="109">
        <v>0.57329861111111113</v>
      </c>
      <c r="C83" s="110">
        <v>172</v>
      </c>
      <c r="D83" s="111">
        <v>34.520000000000003</v>
      </c>
      <c r="E83" s="111">
        <v>5937.4400000000005</v>
      </c>
      <c r="F83" s="60" t="s">
        <v>12</v>
      </c>
    </row>
    <row r="84" spans="2:6">
      <c r="B84" s="109">
        <v>0.57762731481481477</v>
      </c>
      <c r="C84" s="110">
        <v>99</v>
      </c>
      <c r="D84" s="111">
        <v>34.5</v>
      </c>
      <c r="E84" s="111">
        <v>3415.5</v>
      </c>
      <c r="F84" s="60" t="s">
        <v>12</v>
      </c>
    </row>
    <row r="85" spans="2:6">
      <c r="B85" s="109">
        <v>0.58283564814814814</v>
      </c>
      <c r="C85" s="110">
        <v>123</v>
      </c>
      <c r="D85" s="111">
        <v>34.5</v>
      </c>
      <c r="E85" s="111">
        <v>4243.5</v>
      </c>
      <c r="F85" s="60" t="s">
        <v>12</v>
      </c>
    </row>
    <row r="86" spans="2:6">
      <c r="B86" s="109">
        <v>0.58646990740740745</v>
      </c>
      <c r="C86" s="110">
        <v>43</v>
      </c>
      <c r="D86" s="111">
        <v>34.5</v>
      </c>
      <c r="E86" s="111">
        <v>1483.5</v>
      </c>
      <c r="F86" s="60" t="s">
        <v>12</v>
      </c>
    </row>
    <row r="87" spans="2:6">
      <c r="B87" s="109">
        <v>0.59855324074074079</v>
      </c>
      <c r="C87" s="110">
        <v>586</v>
      </c>
      <c r="D87" s="111">
        <v>34.54</v>
      </c>
      <c r="E87" s="111">
        <v>20240.439999999999</v>
      </c>
      <c r="F87" s="60" t="s">
        <v>12</v>
      </c>
    </row>
    <row r="88" spans="2:6">
      <c r="B88" s="109">
        <v>0.5999768518518519</v>
      </c>
      <c r="C88" s="110">
        <v>122</v>
      </c>
      <c r="D88" s="111">
        <v>34.520000000000003</v>
      </c>
      <c r="E88" s="111">
        <v>4211.4400000000005</v>
      </c>
      <c r="F88" s="60" t="s">
        <v>12</v>
      </c>
    </row>
    <row r="89" spans="2:6">
      <c r="B89" s="109">
        <v>0.6103587962962963</v>
      </c>
      <c r="C89" s="110">
        <v>104</v>
      </c>
      <c r="D89" s="111">
        <v>34.619999999999997</v>
      </c>
      <c r="E89" s="111">
        <v>3600.4799999999996</v>
      </c>
      <c r="F89" s="60" t="s">
        <v>12</v>
      </c>
    </row>
    <row r="90" spans="2:6">
      <c r="B90" s="109">
        <v>0.6103587962962963</v>
      </c>
      <c r="C90" s="110">
        <v>173</v>
      </c>
      <c r="D90" s="111">
        <v>34.619999999999997</v>
      </c>
      <c r="E90" s="111">
        <v>5989.2599999999993</v>
      </c>
      <c r="F90" s="60" t="s">
        <v>12</v>
      </c>
    </row>
    <row r="91" spans="2:6">
      <c r="B91" s="109">
        <v>0.6103587962962963</v>
      </c>
      <c r="C91" s="110">
        <v>179</v>
      </c>
      <c r="D91" s="111">
        <v>34.619999999999997</v>
      </c>
      <c r="E91" s="111">
        <v>6196.98</v>
      </c>
      <c r="F91" s="60" t="s">
        <v>12</v>
      </c>
    </row>
    <row r="92" spans="2:6">
      <c r="B92" s="109">
        <v>0.61469907407407409</v>
      </c>
      <c r="C92" s="110">
        <v>95</v>
      </c>
      <c r="D92" s="111">
        <v>34.6</v>
      </c>
      <c r="E92" s="111">
        <v>3287</v>
      </c>
      <c r="F92" s="60" t="s">
        <v>12</v>
      </c>
    </row>
    <row r="93" spans="2:6">
      <c r="B93" s="109">
        <v>0.61469907407407409</v>
      </c>
      <c r="C93" s="110">
        <v>234</v>
      </c>
      <c r="D93" s="111">
        <v>34.6</v>
      </c>
      <c r="E93" s="111">
        <v>8096.4000000000005</v>
      </c>
      <c r="F93" s="60" t="s">
        <v>12</v>
      </c>
    </row>
    <row r="94" spans="2:6">
      <c r="B94" s="109">
        <v>0.61717592592592596</v>
      </c>
      <c r="C94" s="110">
        <v>115</v>
      </c>
      <c r="D94" s="111">
        <v>34.58</v>
      </c>
      <c r="E94" s="111">
        <v>3976.7</v>
      </c>
      <c r="F94" s="60" t="s">
        <v>12</v>
      </c>
    </row>
    <row r="95" spans="2:6">
      <c r="B95" s="109">
        <v>0.61959490740740741</v>
      </c>
      <c r="C95" s="110">
        <v>136</v>
      </c>
      <c r="D95" s="111">
        <v>34.56</v>
      </c>
      <c r="E95" s="111">
        <v>4700.16</v>
      </c>
      <c r="F95" s="60" t="s">
        <v>12</v>
      </c>
    </row>
    <row r="96" spans="2:6">
      <c r="B96" s="109">
        <v>0.62112268518518521</v>
      </c>
      <c r="C96" s="110">
        <v>156</v>
      </c>
      <c r="D96" s="111">
        <v>34.54</v>
      </c>
      <c r="E96" s="111">
        <v>5388.24</v>
      </c>
      <c r="F96" s="60" t="s">
        <v>12</v>
      </c>
    </row>
    <row r="97" spans="2:6">
      <c r="B97" s="109">
        <v>0.64104166666666662</v>
      </c>
      <c r="C97" s="110">
        <v>8</v>
      </c>
      <c r="D97" s="111">
        <v>34.6</v>
      </c>
      <c r="E97" s="111">
        <v>276.8</v>
      </c>
      <c r="F97" s="60" t="s">
        <v>12</v>
      </c>
    </row>
    <row r="98" spans="2:6">
      <c r="B98" s="109">
        <v>0.64230324074074074</v>
      </c>
      <c r="C98" s="110">
        <v>1420</v>
      </c>
      <c r="D98" s="111">
        <v>34.58</v>
      </c>
      <c r="E98" s="111">
        <v>49103.6</v>
      </c>
      <c r="F98" s="60" t="s">
        <v>12</v>
      </c>
    </row>
    <row r="99" spans="2:6">
      <c r="B99" s="109">
        <v>0.64456018518518521</v>
      </c>
      <c r="C99" s="110">
        <v>101</v>
      </c>
      <c r="D99" s="111">
        <v>34.56</v>
      </c>
      <c r="E99" s="111">
        <v>3490.5600000000004</v>
      </c>
      <c r="F99" s="60" t="s">
        <v>12</v>
      </c>
    </row>
    <row r="100" spans="2:6">
      <c r="B100" s="109">
        <v>0.65429398148148143</v>
      </c>
      <c r="C100" s="110">
        <v>1832</v>
      </c>
      <c r="D100" s="111">
        <v>34.6</v>
      </c>
      <c r="E100" s="111">
        <v>63387.200000000004</v>
      </c>
      <c r="F100" s="60" t="s">
        <v>12</v>
      </c>
    </row>
    <row r="101" spans="2:6">
      <c r="B101" s="109">
        <v>0.66728009259259258</v>
      </c>
      <c r="C101" s="110">
        <v>183</v>
      </c>
      <c r="D101" s="111">
        <v>34.68</v>
      </c>
      <c r="E101" s="111">
        <v>6346.44</v>
      </c>
      <c r="F101" s="60" t="s">
        <v>12</v>
      </c>
    </row>
    <row r="102" spans="2:6">
      <c r="B102" s="109">
        <v>0.66728009259259258</v>
      </c>
      <c r="C102" s="110">
        <v>240</v>
      </c>
      <c r="D102" s="111">
        <v>34.68</v>
      </c>
      <c r="E102" s="111">
        <v>8323.2000000000007</v>
      </c>
      <c r="F102" s="60" t="s">
        <v>12</v>
      </c>
    </row>
    <row r="103" spans="2:6">
      <c r="B103" s="109">
        <v>0.66728009259259258</v>
      </c>
      <c r="C103" s="110">
        <v>839</v>
      </c>
      <c r="D103" s="111">
        <v>34.68</v>
      </c>
      <c r="E103" s="111">
        <v>29096.52</v>
      </c>
      <c r="F103" s="60" t="s">
        <v>12</v>
      </c>
    </row>
    <row r="104" spans="2:6">
      <c r="B104" s="109">
        <v>0.66728009259259258</v>
      </c>
      <c r="C104" s="110">
        <v>399</v>
      </c>
      <c r="D104" s="111">
        <v>34.68</v>
      </c>
      <c r="E104" s="111">
        <v>13837.32</v>
      </c>
      <c r="F104" s="60" t="s">
        <v>12</v>
      </c>
    </row>
    <row r="105" spans="2:6">
      <c r="B105" s="109">
        <v>0.67956018518518524</v>
      </c>
      <c r="C105" s="110">
        <v>1766</v>
      </c>
      <c r="D105" s="111">
        <v>34.700000000000003</v>
      </c>
      <c r="E105" s="111">
        <v>61280.200000000004</v>
      </c>
      <c r="F105" s="60" t="s">
        <v>12</v>
      </c>
    </row>
    <row r="106" spans="2:6">
      <c r="B106" s="109">
        <v>0.68100694444444443</v>
      </c>
      <c r="C106" s="110">
        <v>113</v>
      </c>
      <c r="D106" s="111">
        <v>34.68</v>
      </c>
      <c r="E106" s="111">
        <v>3918.84</v>
      </c>
      <c r="F106" s="60" t="s">
        <v>12</v>
      </c>
    </row>
    <row r="107" spans="2:6">
      <c r="B107" s="109">
        <v>0.68119212962962961</v>
      </c>
      <c r="C107" s="110">
        <v>140</v>
      </c>
      <c r="D107" s="111">
        <v>34.659999999999997</v>
      </c>
      <c r="E107" s="111">
        <v>4852.3999999999996</v>
      </c>
      <c r="F107" s="60" t="s">
        <v>12</v>
      </c>
    </row>
    <row r="108" spans="2:6">
      <c r="B108" s="109">
        <v>0.69320601851851849</v>
      </c>
      <c r="C108" s="110">
        <v>330</v>
      </c>
      <c r="D108" s="111">
        <v>34.659999999999997</v>
      </c>
      <c r="E108" s="111">
        <v>11437.8</v>
      </c>
      <c r="F108" s="60" t="s">
        <v>12</v>
      </c>
    </row>
    <row r="109" spans="2:6">
      <c r="B109" s="109">
        <v>0.69320601851851849</v>
      </c>
      <c r="C109" s="110">
        <v>746</v>
      </c>
      <c r="D109" s="111">
        <v>34.659999999999997</v>
      </c>
      <c r="E109" s="111">
        <v>25856.359999999997</v>
      </c>
      <c r="F109" s="60" t="s">
        <v>12</v>
      </c>
    </row>
    <row r="110" spans="2:6">
      <c r="B110" s="109">
        <v>0.6988078703703704</v>
      </c>
      <c r="C110" s="110">
        <v>219</v>
      </c>
      <c r="D110" s="111">
        <v>34.64</v>
      </c>
      <c r="E110" s="111">
        <v>7586.16</v>
      </c>
      <c r="F110" s="60" t="s">
        <v>12</v>
      </c>
    </row>
    <row r="111" spans="2:6">
      <c r="B111" s="109">
        <v>0.69888888888888889</v>
      </c>
      <c r="C111" s="110">
        <v>123</v>
      </c>
      <c r="D111" s="111">
        <v>34.619999999999997</v>
      </c>
      <c r="E111" s="111">
        <v>4258.2599999999993</v>
      </c>
      <c r="F111" s="60" t="s">
        <v>12</v>
      </c>
    </row>
    <row r="112" spans="2:6">
      <c r="B112" s="109">
        <v>0.7016782407407407</v>
      </c>
      <c r="C112" s="110">
        <v>223</v>
      </c>
      <c r="D112" s="111">
        <v>34.619999999999997</v>
      </c>
      <c r="E112" s="111">
        <v>7720.2599999999993</v>
      </c>
      <c r="F112" s="60" t="s">
        <v>12</v>
      </c>
    </row>
    <row r="113" spans="2:6">
      <c r="B113" s="109">
        <v>0.70770833333333338</v>
      </c>
      <c r="C113" s="110">
        <v>855</v>
      </c>
      <c r="D113" s="111">
        <v>34.619999999999997</v>
      </c>
      <c r="E113" s="111">
        <v>29600.1</v>
      </c>
      <c r="F113" s="60" t="s">
        <v>12</v>
      </c>
    </row>
    <row r="114" spans="2:6">
      <c r="B114" s="109">
        <v>0.71160879629629625</v>
      </c>
      <c r="C114" s="110">
        <v>461</v>
      </c>
      <c r="D114" s="111">
        <v>34.64</v>
      </c>
      <c r="E114" s="111">
        <v>15969.04</v>
      </c>
      <c r="F114" s="60" t="s">
        <v>12</v>
      </c>
    </row>
    <row r="115" spans="2:6">
      <c r="B115" s="109">
        <v>0.71160879629629625</v>
      </c>
      <c r="C115" s="110">
        <v>115</v>
      </c>
      <c r="D115" s="111">
        <v>34.64</v>
      </c>
      <c r="E115" s="111">
        <v>3983.6</v>
      </c>
      <c r="F115" s="60" t="s">
        <v>12</v>
      </c>
    </row>
    <row r="116" spans="2:6">
      <c r="B116" s="109">
        <v>0.71484953703703702</v>
      </c>
      <c r="C116" s="110">
        <v>383</v>
      </c>
      <c r="D116" s="111">
        <v>34.619999999999997</v>
      </c>
      <c r="E116" s="111">
        <v>13259.46</v>
      </c>
      <c r="F116" s="60" t="s">
        <v>12</v>
      </c>
    </row>
    <row r="117" spans="2:6">
      <c r="B117" s="109">
        <v>0.71484953703703702</v>
      </c>
      <c r="C117" s="110">
        <v>315</v>
      </c>
      <c r="D117" s="111">
        <v>34.619999999999997</v>
      </c>
      <c r="E117" s="111">
        <v>10905.3</v>
      </c>
      <c r="F117" s="60" t="s">
        <v>12</v>
      </c>
    </row>
    <row r="118" spans="2:6">
      <c r="B118" s="109">
        <v>0.716400462962963</v>
      </c>
      <c r="C118" s="110">
        <v>98</v>
      </c>
      <c r="D118" s="111">
        <v>34.58</v>
      </c>
      <c r="E118" s="111">
        <v>3388.8399999999997</v>
      </c>
      <c r="F118" s="60" t="s">
        <v>12</v>
      </c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0" priority="1">
      <formula>$D15&gt;#REF!</formula>
    </cfRule>
  </conditionalFormatting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75">
      <c r="B125" s="34"/>
      <c r="C125" s="103"/>
      <c r="D125" s="104"/>
      <c r="E125" s="104"/>
      <c r="F125" s="105"/>
    </row>
    <row r="126" spans="2:6" ht="12.75">
      <c r="B126" s="34"/>
      <c r="C126" s="103"/>
      <c r="D126" s="104"/>
      <c r="E126" s="104"/>
      <c r="F126" s="105"/>
    </row>
    <row r="127" spans="2:6" ht="12.75">
      <c r="B127" s="34"/>
      <c r="C127" s="103"/>
      <c r="D127" s="104"/>
      <c r="E127" s="104"/>
      <c r="F127" s="105"/>
    </row>
    <row r="128" spans="2:6" ht="12.75">
      <c r="B128" s="34"/>
      <c r="C128" s="103"/>
      <c r="D128" s="104"/>
      <c r="E128" s="104"/>
      <c r="F128" s="105"/>
    </row>
    <row r="129" spans="2:6" ht="12.75">
      <c r="B129" s="34"/>
      <c r="C129" s="103"/>
      <c r="D129" s="104"/>
      <c r="E129" s="104"/>
      <c r="F129" s="105"/>
    </row>
    <row r="130" spans="2:6" ht="12.75">
      <c r="B130" s="34"/>
      <c r="C130" s="103"/>
      <c r="D130" s="104"/>
      <c r="E130" s="104"/>
      <c r="F130" s="105"/>
    </row>
    <row r="131" spans="2:6" ht="12.75">
      <c r="B131" s="34"/>
      <c r="C131" s="103"/>
      <c r="D131" s="104"/>
      <c r="E131" s="104"/>
      <c r="F131" s="105"/>
    </row>
    <row r="132" spans="2:6" ht="12.75">
      <c r="B132" s="34"/>
      <c r="C132" s="103"/>
      <c r="D132" s="104"/>
      <c r="E132" s="104"/>
      <c r="F132" s="105"/>
    </row>
    <row r="133" spans="2:6" ht="12.75">
      <c r="B133" s="34"/>
      <c r="C133" s="103"/>
      <c r="D133" s="104"/>
      <c r="E133" s="104"/>
      <c r="F133" s="105"/>
    </row>
    <row r="134" spans="2:6" ht="12.75">
      <c r="B134" s="34"/>
      <c r="C134" s="103"/>
      <c r="D134" s="104"/>
      <c r="E134" s="104"/>
      <c r="F134" s="105"/>
    </row>
    <row r="135" spans="2:6" ht="12.75">
      <c r="B135" s="34"/>
      <c r="C135" s="103"/>
      <c r="D135" s="104"/>
      <c r="E135" s="104"/>
      <c r="F135" s="105"/>
    </row>
    <row r="136" spans="2:6" ht="12.75">
      <c r="B136" s="34"/>
      <c r="C136" s="103"/>
      <c r="D136" s="104"/>
      <c r="E136" s="104"/>
      <c r="F136" s="105"/>
    </row>
    <row r="137" spans="2:6" ht="12.75">
      <c r="B137" s="34"/>
      <c r="C137" s="103"/>
      <c r="D137" s="104"/>
      <c r="E137" s="104"/>
      <c r="F137" s="105"/>
    </row>
    <row r="138" spans="2:6" ht="12.75">
      <c r="B138" s="34"/>
      <c r="C138" s="103"/>
      <c r="D138" s="104"/>
      <c r="E138" s="104"/>
      <c r="F138" s="105"/>
    </row>
    <row r="139" spans="2:6" ht="12.75">
      <c r="B139" s="34"/>
      <c r="C139" s="103"/>
      <c r="D139" s="104"/>
      <c r="E139" s="104"/>
      <c r="F139" s="105"/>
    </row>
    <row r="140" spans="2:6" ht="12.75">
      <c r="B140" s="34"/>
      <c r="C140" s="103"/>
      <c r="D140" s="104"/>
      <c r="E140" s="104"/>
      <c r="F140" s="105"/>
    </row>
    <row r="141" spans="2:6" ht="12.75">
      <c r="B141" s="34"/>
      <c r="C141" s="103"/>
      <c r="D141" s="104"/>
      <c r="E141" s="104"/>
      <c r="F141" s="105"/>
    </row>
    <row r="142" spans="2:6" ht="12.75">
      <c r="B142" s="34"/>
      <c r="C142" s="103"/>
      <c r="D142" s="104"/>
      <c r="E142" s="104"/>
      <c r="F142" s="105"/>
    </row>
    <row r="143" spans="2:6" ht="12.75">
      <c r="B143" s="34"/>
      <c r="C143" s="103"/>
      <c r="D143" s="104"/>
      <c r="E143" s="104"/>
      <c r="F143" s="105"/>
    </row>
    <row r="144" spans="2:6" ht="12.75">
      <c r="B144" s="34"/>
      <c r="C144" s="103"/>
      <c r="D144" s="104"/>
      <c r="E144" s="104"/>
      <c r="F144" s="105"/>
    </row>
    <row r="145" spans="2:6" ht="12.75">
      <c r="B145" s="34"/>
      <c r="C145" s="103"/>
      <c r="D145" s="104"/>
      <c r="E145" s="104"/>
      <c r="F145" s="105"/>
    </row>
    <row r="146" spans="2:6" ht="12.75">
      <c r="B146" s="34"/>
      <c r="C146" s="103"/>
      <c r="D146" s="104"/>
      <c r="E146" s="104"/>
      <c r="F146" s="105"/>
    </row>
    <row r="147" spans="2:6" ht="12.75">
      <c r="B147" s="34"/>
      <c r="C147" s="103"/>
      <c r="D147" s="104"/>
      <c r="E147" s="104"/>
      <c r="F147" s="105"/>
    </row>
    <row r="148" spans="2:6" ht="12.75">
      <c r="B148" s="34"/>
      <c r="C148" s="103"/>
      <c r="D148" s="104"/>
      <c r="E148" s="104"/>
      <c r="F148" s="105"/>
    </row>
    <row r="149" spans="2:6" ht="12.75">
      <c r="B149" s="34"/>
      <c r="C149" s="103"/>
      <c r="D149" s="104"/>
      <c r="E149" s="104"/>
      <c r="F149" s="105"/>
    </row>
    <row r="150" spans="2:6" ht="12.75">
      <c r="B150" s="34"/>
      <c r="C150" s="103"/>
      <c r="D150" s="104"/>
      <c r="E150" s="104"/>
      <c r="F150" s="105"/>
    </row>
    <row r="151" spans="2:6" ht="12.75">
      <c r="B151" s="34"/>
      <c r="C151" s="103"/>
      <c r="D151" s="104"/>
      <c r="E151" s="104"/>
      <c r="F151" s="105"/>
    </row>
    <row r="152" spans="2:6" ht="12.75">
      <c r="B152" s="34"/>
      <c r="C152" s="103"/>
      <c r="D152" s="104"/>
      <c r="E152" s="104"/>
      <c r="F152" s="105"/>
    </row>
    <row r="153" spans="2:6" ht="12.75">
      <c r="B153" s="34"/>
      <c r="C153" s="103"/>
      <c r="D153" s="104"/>
      <c r="E153" s="104"/>
      <c r="F153" s="105"/>
    </row>
    <row r="154" spans="2:6" ht="12.75">
      <c r="B154" s="34"/>
      <c r="C154" s="103"/>
      <c r="D154" s="104"/>
      <c r="E154" s="104"/>
      <c r="F154" s="105"/>
    </row>
    <row r="155" spans="2:6" ht="12.75">
      <c r="B155" s="34"/>
      <c r="C155" s="103"/>
      <c r="D155" s="104"/>
      <c r="E155" s="104"/>
      <c r="F155" s="105"/>
    </row>
    <row r="156" spans="2:6" ht="12.75">
      <c r="B156" s="34"/>
      <c r="C156" s="103"/>
      <c r="D156" s="104"/>
      <c r="E156" s="104"/>
      <c r="F156" s="105"/>
    </row>
    <row r="157" spans="2:6" ht="12.75">
      <c r="B157" s="34"/>
      <c r="C157" s="103"/>
      <c r="D157" s="104"/>
      <c r="E157" s="104"/>
      <c r="F157" s="105"/>
    </row>
    <row r="158" spans="2:6" ht="12.75">
      <c r="B158" s="34"/>
      <c r="C158" s="103"/>
      <c r="D158" s="104"/>
      <c r="E158" s="104"/>
      <c r="F158" s="105"/>
    </row>
    <row r="159" spans="2:6" ht="12.75">
      <c r="B159" s="34"/>
      <c r="C159" s="103"/>
      <c r="D159" s="104"/>
      <c r="E159" s="104"/>
      <c r="F159" s="105"/>
    </row>
    <row r="160" spans="2:6" ht="12.75">
      <c r="B160" s="34"/>
      <c r="C160" s="103"/>
      <c r="D160" s="104"/>
      <c r="E160" s="104"/>
      <c r="F160" s="105"/>
    </row>
    <row r="161" spans="2:6" ht="12.75">
      <c r="B161" s="34"/>
      <c r="C161" s="103"/>
      <c r="D161" s="104"/>
      <c r="E161" s="104"/>
      <c r="F161" s="105"/>
    </row>
    <row r="162" spans="2:6" ht="12.75">
      <c r="B162" s="34"/>
      <c r="C162" s="103"/>
      <c r="D162" s="104"/>
      <c r="E162" s="104"/>
      <c r="F162" s="105"/>
    </row>
    <row r="163" spans="2:6" ht="12.75">
      <c r="B163" s="34"/>
      <c r="C163" s="103"/>
      <c r="D163" s="104"/>
      <c r="E163" s="104"/>
      <c r="F163" s="105"/>
    </row>
    <row r="164" spans="2:6" ht="12.75">
      <c r="B164" s="34"/>
      <c r="C164" s="103"/>
      <c r="D164" s="104"/>
      <c r="E164" s="104"/>
      <c r="F164" s="105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87983-351C-445A-8417-CE7C08A9D0B6}">
  <dimension ref="B1:L329"/>
  <sheetViews>
    <sheetView workbookViewId="0">
      <selection activeCell="E21" sqref="E21:E17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4</v>
      </c>
      <c r="C15" s="58">
        <f>SUMIF(F21:F4985,F15,C21:C4985)</f>
        <v>25697</v>
      </c>
      <c r="D15" s="59">
        <f>E15/C15</f>
        <v>34.866650581779979</v>
      </c>
      <c r="E15" s="59">
        <f>SUMIF(F21:F4985,F15,E21:E4985)</f>
        <v>895968.32000000007</v>
      </c>
      <c r="F15" s="60" t="s">
        <v>12</v>
      </c>
    </row>
    <row r="16" spans="2:10">
      <c r="B16" s="26">
        <f>B15</f>
        <v>4616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648148148148</v>
      </c>
      <c r="C21" s="110">
        <v>898</v>
      </c>
      <c r="D21" s="111">
        <v>34.96</v>
      </c>
      <c r="E21" s="111">
        <v>31394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3101851851853</v>
      </c>
      <c r="C22" s="110">
        <v>173</v>
      </c>
      <c r="D22" s="111">
        <v>34.9</v>
      </c>
      <c r="E22" s="111">
        <v>6037.7</v>
      </c>
      <c r="F22" s="60" t="s">
        <v>12</v>
      </c>
    </row>
    <row r="23" spans="2:12">
      <c r="B23" s="109">
        <v>0.38256944444444446</v>
      </c>
      <c r="C23" s="110">
        <v>102</v>
      </c>
      <c r="D23" s="111">
        <v>34.86</v>
      </c>
      <c r="E23" s="111">
        <v>3555.72</v>
      </c>
      <c r="F23" s="60" t="s">
        <v>12</v>
      </c>
    </row>
    <row r="24" spans="2:12">
      <c r="B24" s="109">
        <v>0.38516203703703705</v>
      </c>
      <c r="C24" s="110">
        <v>413</v>
      </c>
      <c r="D24" s="111">
        <v>34.9</v>
      </c>
      <c r="E24" s="111">
        <v>14413.699999999999</v>
      </c>
      <c r="F24" s="60" t="s">
        <v>12</v>
      </c>
    </row>
    <row r="25" spans="2:12">
      <c r="B25" s="109">
        <v>0.38614583333333335</v>
      </c>
      <c r="C25" s="110">
        <v>158</v>
      </c>
      <c r="D25" s="111">
        <v>34.86</v>
      </c>
      <c r="E25" s="111">
        <v>5507.88</v>
      </c>
      <c r="F25" s="60" t="s">
        <v>12</v>
      </c>
    </row>
    <row r="26" spans="2:12">
      <c r="B26" s="109">
        <v>0.39074074074074072</v>
      </c>
      <c r="C26" s="110">
        <v>392</v>
      </c>
      <c r="D26" s="111">
        <v>34.840000000000003</v>
      </c>
      <c r="E26" s="111">
        <v>13657.28</v>
      </c>
      <c r="F26" s="60" t="s">
        <v>12</v>
      </c>
    </row>
    <row r="27" spans="2:12">
      <c r="B27" s="109">
        <v>0.39871527777777777</v>
      </c>
      <c r="C27" s="110">
        <v>122</v>
      </c>
      <c r="D27" s="111">
        <v>34.96</v>
      </c>
      <c r="E27" s="111">
        <v>4265.12</v>
      </c>
      <c r="F27" s="60" t="s">
        <v>12</v>
      </c>
    </row>
    <row r="28" spans="2:12">
      <c r="B28" s="109">
        <v>0.39871527777777777</v>
      </c>
      <c r="C28" s="110">
        <v>170</v>
      </c>
      <c r="D28" s="111">
        <v>34.96</v>
      </c>
      <c r="E28" s="111">
        <v>5943.2</v>
      </c>
      <c r="F28" s="60" t="s">
        <v>12</v>
      </c>
    </row>
    <row r="29" spans="2:12">
      <c r="B29" s="109">
        <v>0.39932870370370371</v>
      </c>
      <c r="C29" s="110">
        <v>190</v>
      </c>
      <c r="D29" s="111">
        <v>34.94</v>
      </c>
      <c r="E29" s="111">
        <v>6638.5999999999995</v>
      </c>
      <c r="F29" s="60" t="s">
        <v>12</v>
      </c>
    </row>
    <row r="30" spans="2:12">
      <c r="B30" s="109">
        <v>0.39962962962962961</v>
      </c>
      <c r="C30" s="110">
        <v>218</v>
      </c>
      <c r="D30" s="111">
        <v>34.92</v>
      </c>
      <c r="E30" s="111">
        <v>7612.56</v>
      </c>
      <c r="F30" s="60" t="s">
        <v>12</v>
      </c>
    </row>
    <row r="31" spans="2:12">
      <c r="B31" s="109">
        <v>0.39962962962962961</v>
      </c>
      <c r="C31" s="110">
        <v>107</v>
      </c>
      <c r="D31" s="111">
        <v>34.92</v>
      </c>
      <c r="E31" s="111">
        <v>3736.44</v>
      </c>
      <c r="F31" s="60" t="s">
        <v>12</v>
      </c>
    </row>
    <row r="32" spans="2:12">
      <c r="B32" s="109">
        <v>0.39962962962962961</v>
      </c>
      <c r="C32" s="110">
        <v>347</v>
      </c>
      <c r="D32" s="111">
        <v>34.92</v>
      </c>
      <c r="E32" s="111">
        <v>12117.24</v>
      </c>
      <c r="F32" s="60" t="s">
        <v>12</v>
      </c>
    </row>
    <row r="33" spans="2:6">
      <c r="B33" s="109">
        <v>0.40674768518518517</v>
      </c>
      <c r="C33" s="110">
        <v>718</v>
      </c>
      <c r="D33" s="111">
        <v>35.04</v>
      </c>
      <c r="E33" s="111">
        <v>25158.720000000001</v>
      </c>
      <c r="F33" s="60" t="s">
        <v>12</v>
      </c>
    </row>
    <row r="34" spans="2:6">
      <c r="B34" s="109">
        <v>0.41021990740740738</v>
      </c>
      <c r="C34" s="110">
        <v>116</v>
      </c>
      <c r="D34" s="111">
        <v>35.020000000000003</v>
      </c>
      <c r="E34" s="111">
        <v>4062.32</v>
      </c>
      <c r="F34" s="60" t="s">
        <v>12</v>
      </c>
    </row>
    <row r="35" spans="2:6">
      <c r="B35" s="109">
        <v>0.41265046296296298</v>
      </c>
      <c r="C35" s="110">
        <v>231</v>
      </c>
      <c r="D35" s="111">
        <v>34.979999999999997</v>
      </c>
      <c r="E35" s="111">
        <v>8080.3799999999992</v>
      </c>
      <c r="F35" s="60" t="s">
        <v>12</v>
      </c>
    </row>
    <row r="36" spans="2:6">
      <c r="B36" s="109">
        <v>0.4128472222222222</v>
      </c>
      <c r="C36" s="110">
        <v>113</v>
      </c>
      <c r="D36" s="111">
        <v>34.94</v>
      </c>
      <c r="E36" s="111">
        <v>3948.22</v>
      </c>
      <c r="F36" s="60" t="s">
        <v>12</v>
      </c>
    </row>
    <row r="37" spans="2:6">
      <c r="B37" s="109">
        <v>0.4150578703703704</v>
      </c>
      <c r="C37" s="110">
        <v>112</v>
      </c>
      <c r="D37" s="111">
        <v>34.979999999999997</v>
      </c>
      <c r="E37" s="111">
        <v>3917.7599999999998</v>
      </c>
      <c r="F37" s="60" t="s">
        <v>12</v>
      </c>
    </row>
    <row r="38" spans="2:6">
      <c r="B38" s="109">
        <v>0.42282407407407407</v>
      </c>
      <c r="C38" s="110">
        <v>122</v>
      </c>
      <c r="D38" s="111">
        <v>35.1</v>
      </c>
      <c r="E38" s="111">
        <v>4282.2</v>
      </c>
      <c r="F38" s="60" t="s">
        <v>12</v>
      </c>
    </row>
    <row r="39" spans="2:6">
      <c r="B39" s="109">
        <v>0.42289351851851853</v>
      </c>
      <c r="C39" s="110">
        <v>435</v>
      </c>
      <c r="D39" s="111">
        <v>35.08</v>
      </c>
      <c r="E39" s="111">
        <v>15259.8</v>
      </c>
      <c r="F39" s="60" t="s">
        <v>12</v>
      </c>
    </row>
    <row r="40" spans="2:6">
      <c r="B40" s="109">
        <v>0.43149305555555556</v>
      </c>
      <c r="C40" s="110">
        <v>219</v>
      </c>
      <c r="D40" s="111">
        <v>35.119999999999997</v>
      </c>
      <c r="E40" s="111">
        <v>7691.28</v>
      </c>
      <c r="F40" s="60" t="s">
        <v>12</v>
      </c>
    </row>
    <row r="41" spans="2:6">
      <c r="B41" s="109">
        <v>0.43149305555555556</v>
      </c>
      <c r="C41" s="110">
        <v>25</v>
      </c>
      <c r="D41" s="111">
        <v>35.119999999999997</v>
      </c>
      <c r="E41" s="111">
        <v>877.99999999999989</v>
      </c>
      <c r="F41" s="60" t="s">
        <v>12</v>
      </c>
    </row>
    <row r="42" spans="2:6">
      <c r="B42" s="109">
        <v>0.43299768518518517</v>
      </c>
      <c r="C42" s="110">
        <v>479</v>
      </c>
      <c r="D42" s="111">
        <v>35.119999999999997</v>
      </c>
      <c r="E42" s="111">
        <v>16822.48</v>
      </c>
      <c r="F42" s="60" t="s">
        <v>12</v>
      </c>
    </row>
    <row r="43" spans="2:6">
      <c r="B43" s="109">
        <v>0.4359837962962963</v>
      </c>
      <c r="C43" s="110">
        <v>219</v>
      </c>
      <c r="D43" s="111">
        <v>35.1</v>
      </c>
      <c r="E43" s="111">
        <v>7686.9000000000005</v>
      </c>
      <c r="F43" s="60" t="s">
        <v>12</v>
      </c>
    </row>
    <row r="44" spans="2:6">
      <c r="B44" s="109">
        <v>0.43608796296296298</v>
      </c>
      <c r="C44" s="110">
        <v>117</v>
      </c>
      <c r="D44" s="111">
        <v>35.08</v>
      </c>
      <c r="E44" s="111">
        <v>4104.3599999999997</v>
      </c>
      <c r="F44" s="60" t="s">
        <v>12</v>
      </c>
    </row>
    <row r="45" spans="2:6">
      <c r="B45" s="109">
        <v>0.43608796296296298</v>
      </c>
      <c r="C45" s="110">
        <v>6</v>
      </c>
      <c r="D45" s="111">
        <v>35.08</v>
      </c>
      <c r="E45" s="111">
        <v>210.48</v>
      </c>
      <c r="F45" s="60" t="s">
        <v>12</v>
      </c>
    </row>
    <row r="46" spans="2:6">
      <c r="B46" s="109">
        <v>0.43741898148148151</v>
      </c>
      <c r="C46" s="110">
        <v>20</v>
      </c>
      <c r="D46" s="111">
        <v>35.08</v>
      </c>
      <c r="E46" s="111">
        <v>701.59999999999991</v>
      </c>
      <c r="F46" s="60" t="s">
        <v>12</v>
      </c>
    </row>
    <row r="47" spans="2:6">
      <c r="B47" s="109">
        <v>0.44285879629629632</v>
      </c>
      <c r="C47" s="110">
        <v>97</v>
      </c>
      <c r="D47" s="111">
        <v>35.06</v>
      </c>
      <c r="E47" s="111">
        <v>3400.82</v>
      </c>
      <c r="F47" s="60" t="s">
        <v>12</v>
      </c>
    </row>
    <row r="48" spans="2:6">
      <c r="B48" s="109">
        <v>0.44285879629629632</v>
      </c>
      <c r="C48" s="110">
        <v>241</v>
      </c>
      <c r="D48" s="111">
        <v>35.06</v>
      </c>
      <c r="E48" s="111">
        <v>8449.4600000000009</v>
      </c>
      <c r="F48" s="60" t="s">
        <v>12</v>
      </c>
    </row>
    <row r="49" spans="2:6">
      <c r="B49" s="109">
        <v>0.44299768518518517</v>
      </c>
      <c r="C49" s="110">
        <v>65</v>
      </c>
      <c r="D49" s="111">
        <v>35.06</v>
      </c>
      <c r="E49" s="111">
        <v>2278.9</v>
      </c>
      <c r="F49" s="60" t="s">
        <v>12</v>
      </c>
    </row>
    <row r="50" spans="2:6">
      <c r="B50" s="109">
        <v>0.44299768518518517</v>
      </c>
      <c r="C50" s="110">
        <v>60</v>
      </c>
      <c r="D50" s="111">
        <v>35.06</v>
      </c>
      <c r="E50" s="111">
        <v>2103.6000000000004</v>
      </c>
      <c r="F50" s="60" t="s">
        <v>12</v>
      </c>
    </row>
    <row r="51" spans="2:6">
      <c r="B51" s="109">
        <v>0.46062500000000001</v>
      </c>
      <c r="C51" s="110">
        <v>490</v>
      </c>
      <c r="D51" s="111">
        <v>35.14</v>
      </c>
      <c r="E51" s="111">
        <v>17218.599999999999</v>
      </c>
      <c r="F51" s="60" t="s">
        <v>12</v>
      </c>
    </row>
    <row r="52" spans="2:6">
      <c r="B52" s="109">
        <v>0.46201388888888889</v>
      </c>
      <c r="C52" s="110">
        <v>94</v>
      </c>
      <c r="D52" s="111">
        <v>35.14</v>
      </c>
      <c r="E52" s="111">
        <v>3303.16</v>
      </c>
      <c r="F52" s="60" t="s">
        <v>12</v>
      </c>
    </row>
    <row r="53" spans="2:6">
      <c r="B53" s="109">
        <v>0.46216435185185184</v>
      </c>
      <c r="C53" s="110">
        <v>418</v>
      </c>
      <c r="D53" s="111">
        <v>35.119999999999997</v>
      </c>
      <c r="E53" s="111">
        <v>14680.159999999998</v>
      </c>
      <c r="F53" s="60" t="s">
        <v>12</v>
      </c>
    </row>
    <row r="54" spans="2:6">
      <c r="B54" s="109">
        <v>0.46388888888888891</v>
      </c>
      <c r="C54" s="110">
        <v>84</v>
      </c>
      <c r="D54" s="111">
        <v>35.1</v>
      </c>
      <c r="E54" s="111">
        <v>2948.4</v>
      </c>
      <c r="F54" s="60" t="s">
        <v>12</v>
      </c>
    </row>
    <row r="55" spans="2:6">
      <c r="B55" s="109">
        <v>0.46388888888888891</v>
      </c>
      <c r="C55" s="110">
        <v>56</v>
      </c>
      <c r="D55" s="111">
        <v>35.1</v>
      </c>
      <c r="E55" s="111">
        <v>1965.6000000000001</v>
      </c>
      <c r="F55" s="60" t="s">
        <v>12</v>
      </c>
    </row>
    <row r="56" spans="2:6">
      <c r="B56" s="109">
        <v>0.46802083333333333</v>
      </c>
      <c r="C56" s="110">
        <v>152</v>
      </c>
      <c r="D56" s="111">
        <v>35.119999999999997</v>
      </c>
      <c r="E56" s="111">
        <v>5338.24</v>
      </c>
      <c r="F56" s="60" t="s">
        <v>12</v>
      </c>
    </row>
    <row r="57" spans="2:6">
      <c r="B57" s="109">
        <v>0.4713310185185185</v>
      </c>
      <c r="C57" s="110">
        <v>201</v>
      </c>
      <c r="D57" s="111">
        <v>35.1</v>
      </c>
      <c r="E57" s="111">
        <v>7055.1</v>
      </c>
      <c r="F57" s="60" t="s">
        <v>12</v>
      </c>
    </row>
    <row r="58" spans="2:6">
      <c r="B58" s="109">
        <v>0.4713310185185185</v>
      </c>
      <c r="C58" s="110">
        <v>168</v>
      </c>
      <c r="D58" s="111">
        <v>35.1</v>
      </c>
      <c r="E58" s="111">
        <v>5896.8</v>
      </c>
      <c r="F58" s="60" t="s">
        <v>12</v>
      </c>
    </row>
    <row r="59" spans="2:6">
      <c r="B59" s="109">
        <v>0.47355324074074073</v>
      </c>
      <c r="C59" s="110">
        <v>89</v>
      </c>
      <c r="D59" s="111">
        <v>35.119999999999997</v>
      </c>
      <c r="E59" s="111">
        <v>3125.68</v>
      </c>
      <c r="F59" s="60" t="s">
        <v>12</v>
      </c>
    </row>
    <row r="60" spans="2:6">
      <c r="B60" s="109">
        <v>0.47703703703703704</v>
      </c>
      <c r="C60" s="110">
        <v>129</v>
      </c>
      <c r="D60" s="111">
        <v>35.1</v>
      </c>
      <c r="E60" s="111">
        <v>4527.9000000000005</v>
      </c>
      <c r="F60" s="60" t="s">
        <v>12</v>
      </c>
    </row>
    <row r="61" spans="2:6">
      <c r="B61" s="109">
        <v>0.479375</v>
      </c>
      <c r="C61" s="110">
        <v>134</v>
      </c>
      <c r="D61" s="111">
        <v>35.06</v>
      </c>
      <c r="E61" s="111">
        <v>4698.04</v>
      </c>
      <c r="F61" s="60" t="s">
        <v>12</v>
      </c>
    </row>
    <row r="62" spans="2:6">
      <c r="B62" s="109">
        <v>0.48412037037037037</v>
      </c>
      <c r="C62" s="110">
        <v>145</v>
      </c>
      <c r="D62" s="111">
        <v>35.020000000000003</v>
      </c>
      <c r="E62" s="111">
        <v>5077.9000000000005</v>
      </c>
      <c r="F62" s="60" t="s">
        <v>12</v>
      </c>
    </row>
    <row r="63" spans="2:6">
      <c r="B63" s="109">
        <v>0.48412037037037037</v>
      </c>
      <c r="C63" s="110">
        <v>137</v>
      </c>
      <c r="D63" s="111">
        <v>35.020000000000003</v>
      </c>
      <c r="E63" s="111">
        <v>4797.7400000000007</v>
      </c>
      <c r="F63" s="60" t="s">
        <v>12</v>
      </c>
    </row>
    <row r="64" spans="2:6">
      <c r="B64" s="109">
        <v>0.48971064814814813</v>
      </c>
      <c r="C64" s="110">
        <v>188</v>
      </c>
      <c r="D64" s="111">
        <v>35.020000000000003</v>
      </c>
      <c r="E64" s="111">
        <v>6583.76</v>
      </c>
      <c r="F64" s="60" t="s">
        <v>12</v>
      </c>
    </row>
    <row r="65" spans="2:6">
      <c r="B65" s="109">
        <v>0.49346064814814816</v>
      </c>
      <c r="C65" s="110">
        <v>180</v>
      </c>
      <c r="D65" s="111">
        <v>35.04</v>
      </c>
      <c r="E65" s="111">
        <v>6307.2</v>
      </c>
      <c r="F65" s="60" t="s">
        <v>12</v>
      </c>
    </row>
    <row r="66" spans="2:6">
      <c r="B66" s="109">
        <v>0.49474537037037036</v>
      </c>
      <c r="C66" s="110">
        <v>33</v>
      </c>
      <c r="D66" s="111">
        <v>35.020000000000003</v>
      </c>
      <c r="E66" s="111">
        <v>1155.6600000000001</v>
      </c>
      <c r="F66" s="60" t="s">
        <v>12</v>
      </c>
    </row>
    <row r="67" spans="2:6">
      <c r="B67" s="109">
        <v>0.49474537037037036</v>
      </c>
      <c r="C67" s="110">
        <v>59</v>
      </c>
      <c r="D67" s="111">
        <v>35.020000000000003</v>
      </c>
      <c r="E67" s="111">
        <v>2066.1800000000003</v>
      </c>
      <c r="F67" s="60" t="s">
        <v>12</v>
      </c>
    </row>
    <row r="68" spans="2:6">
      <c r="B68" s="109">
        <v>0.49538194444444444</v>
      </c>
      <c r="C68" s="110">
        <v>204</v>
      </c>
      <c r="D68" s="111">
        <v>34.979999999999997</v>
      </c>
      <c r="E68" s="111">
        <v>7135.9199999999992</v>
      </c>
      <c r="F68" s="60" t="s">
        <v>12</v>
      </c>
    </row>
    <row r="69" spans="2:6">
      <c r="B69" s="109">
        <v>0.49636574074074075</v>
      </c>
      <c r="C69" s="110">
        <v>177</v>
      </c>
      <c r="D69" s="111">
        <v>34.96</v>
      </c>
      <c r="E69" s="111">
        <v>6187.92</v>
      </c>
      <c r="F69" s="60" t="s">
        <v>12</v>
      </c>
    </row>
    <row r="70" spans="2:6">
      <c r="B70" s="109">
        <v>0.4974189814814815</v>
      </c>
      <c r="C70" s="110">
        <v>89</v>
      </c>
      <c r="D70" s="111">
        <v>34.94</v>
      </c>
      <c r="E70" s="111">
        <v>3109.66</v>
      </c>
      <c r="F70" s="60" t="s">
        <v>12</v>
      </c>
    </row>
    <row r="71" spans="2:6">
      <c r="B71" s="109">
        <v>0.50181712962962965</v>
      </c>
      <c r="C71" s="110">
        <v>90</v>
      </c>
      <c r="D71" s="111">
        <v>34.92</v>
      </c>
      <c r="E71" s="111">
        <v>3142.8</v>
      </c>
      <c r="F71" s="60" t="s">
        <v>12</v>
      </c>
    </row>
    <row r="72" spans="2:6">
      <c r="B72" s="109">
        <v>0.50591435185185185</v>
      </c>
      <c r="C72" s="110">
        <v>6</v>
      </c>
      <c r="D72" s="111">
        <v>34.92</v>
      </c>
      <c r="E72" s="111">
        <v>209.52</v>
      </c>
      <c r="F72" s="60" t="s">
        <v>12</v>
      </c>
    </row>
    <row r="73" spans="2:6">
      <c r="B73" s="109">
        <v>0.50591435185185185</v>
      </c>
      <c r="C73" s="110">
        <v>164</v>
      </c>
      <c r="D73" s="111">
        <v>34.92</v>
      </c>
      <c r="E73" s="111">
        <v>5726.88</v>
      </c>
      <c r="F73" s="60" t="s">
        <v>12</v>
      </c>
    </row>
    <row r="74" spans="2:6">
      <c r="B74" s="109">
        <v>0.50653935185185184</v>
      </c>
      <c r="C74" s="110">
        <v>122</v>
      </c>
      <c r="D74" s="111">
        <v>34.9</v>
      </c>
      <c r="E74" s="111">
        <v>4257.8</v>
      </c>
      <c r="F74" s="60" t="s">
        <v>12</v>
      </c>
    </row>
    <row r="75" spans="2:6">
      <c r="B75" s="109">
        <v>0.50798611111111114</v>
      </c>
      <c r="C75" s="110">
        <v>120</v>
      </c>
      <c r="D75" s="111">
        <v>34.880000000000003</v>
      </c>
      <c r="E75" s="111">
        <v>4185.6000000000004</v>
      </c>
      <c r="F75" s="60" t="s">
        <v>12</v>
      </c>
    </row>
    <row r="76" spans="2:6">
      <c r="B76" s="109">
        <v>0.51442129629629629</v>
      </c>
      <c r="C76" s="110">
        <v>159</v>
      </c>
      <c r="D76" s="111">
        <v>34.880000000000003</v>
      </c>
      <c r="E76" s="111">
        <v>5545.92</v>
      </c>
      <c r="F76" s="60" t="s">
        <v>12</v>
      </c>
    </row>
    <row r="77" spans="2:6">
      <c r="B77" s="109">
        <v>0.51586805555555559</v>
      </c>
      <c r="C77" s="110">
        <v>162</v>
      </c>
      <c r="D77" s="111">
        <v>34.86</v>
      </c>
      <c r="E77" s="111">
        <v>5647.32</v>
      </c>
      <c r="F77" s="60" t="s">
        <v>12</v>
      </c>
    </row>
    <row r="78" spans="2:6">
      <c r="B78" s="109">
        <v>0.52303240740740742</v>
      </c>
      <c r="C78" s="110">
        <v>79</v>
      </c>
      <c r="D78" s="111">
        <v>34.880000000000003</v>
      </c>
      <c r="E78" s="111">
        <v>2755.52</v>
      </c>
      <c r="F78" s="60" t="s">
        <v>12</v>
      </c>
    </row>
    <row r="79" spans="2:6">
      <c r="B79" s="109">
        <v>0.52303240740740742</v>
      </c>
      <c r="C79" s="110">
        <v>214</v>
      </c>
      <c r="D79" s="111">
        <v>34.880000000000003</v>
      </c>
      <c r="E79" s="111">
        <v>7464.3200000000006</v>
      </c>
      <c r="F79" s="60" t="s">
        <v>12</v>
      </c>
    </row>
    <row r="80" spans="2:6">
      <c r="B80" s="109">
        <v>0.52697916666666667</v>
      </c>
      <c r="C80" s="110">
        <v>317</v>
      </c>
      <c r="D80" s="111">
        <v>34.880000000000003</v>
      </c>
      <c r="E80" s="111">
        <v>11056.960000000001</v>
      </c>
      <c r="F80" s="60" t="s">
        <v>12</v>
      </c>
    </row>
    <row r="81" spans="2:6">
      <c r="B81" s="109">
        <v>0.53828703703703706</v>
      </c>
      <c r="C81" s="110">
        <v>395</v>
      </c>
      <c r="D81" s="111">
        <v>34.880000000000003</v>
      </c>
      <c r="E81" s="111">
        <v>13777.6</v>
      </c>
      <c r="F81" s="60" t="s">
        <v>12</v>
      </c>
    </row>
    <row r="82" spans="2:6">
      <c r="B82" s="109">
        <v>0.54935185185185187</v>
      </c>
      <c r="C82" s="110">
        <v>268</v>
      </c>
      <c r="D82" s="111">
        <v>34.880000000000003</v>
      </c>
      <c r="E82" s="111">
        <v>9347.84</v>
      </c>
      <c r="F82" s="60" t="s">
        <v>12</v>
      </c>
    </row>
    <row r="83" spans="2:6">
      <c r="B83" s="109">
        <v>0.54935185185185187</v>
      </c>
      <c r="C83" s="110">
        <v>67</v>
      </c>
      <c r="D83" s="111">
        <v>34.880000000000003</v>
      </c>
      <c r="E83" s="111">
        <v>2336.96</v>
      </c>
      <c r="F83" s="60" t="s">
        <v>12</v>
      </c>
    </row>
    <row r="84" spans="2:6">
      <c r="B84" s="109">
        <v>0.55568287037037034</v>
      </c>
      <c r="C84" s="110">
        <v>198</v>
      </c>
      <c r="D84" s="111">
        <v>34.94</v>
      </c>
      <c r="E84" s="111">
        <v>6918.12</v>
      </c>
      <c r="F84" s="60" t="s">
        <v>12</v>
      </c>
    </row>
    <row r="85" spans="2:6">
      <c r="B85" s="109">
        <v>0.55997685185185186</v>
      </c>
      <c r="C85" s="110">
        <v>2</v>
      </c>
      <c r="D85" s="111">
        <v>34.9</v>
      </c>
      <c r="E85" s="111">
        <v>69.8</v>
      </c>
      <c r="F85" s="60" t="s">
        <v>12</v>
      </c>
    </row>
    <row r="86" spans="2:6">
      <c r="B86" s="109">
        <v>0.55997685185185186</v>
      </c>
      <c r="C86" s="110">
        <v>113</v>
      </c>
      <c r="D86" s="111">
        <v>34.9</v>
      </c>
      <c r="E86" s="111">
        <v>3943.7</v>
      </c>
      <c r="F86" s="60" t="s">
        <v>12</v>
      </c>
    </row>
    <row r="87" spans="2:6">
      <c r="B87" s="109">
        <v>0.56412037037037033</v>
      </c>
      <c r="C87" s="110">
        <v>288</v>
      </c>
      <c r="D87" s="111">
        <v>34.9</v>
      </c>
      <c r="E87" s="111">
        <v>10051.199999999999</v>
      </c>
      <c r="F87" s="60" t="s">
        <v>12</v>
      </c>
    </row>
    <row r="88" spans="2:6">
      <c r="B88" s="109">
        <v>0.56912037037037033</v>
      </c>
      <c r="C88" s="110">
        <v>87</v>
      </c>
      <c r="D88" s="111">
        <v>34.86</v>
      </c>
      <c r="E88" s="111">
        <v>3032.82</v>
      </c>
      <c r="F88" s="60" t="s">
        <v>12</v>
      </c>
    </row>
    <row r="89" spans="2:6">
      <c r="B89" s="109">
        <v>0.56912037037037033</v>
      </c>
      <c r="C89" s="110">
        <v>124</v>
      </c>
      <c r="D89" s="111">
        <v>34.86</v>
      </c>
      <c r="E89" s="111">
        <v>4322.6400000000003</v>
      </c>
      <c r="F89" s="60" t="s">
        <v>12</v>
      </c>
    </row>
    <row r="90" spans="2:6">
      <c r="B90" s="109">
        <v>0.57223379629629634</v>
      </c>
      <c r="C90" s="110">
        <v>93</v>
      </c>
      <c r="D90" s="111">
        <v>34.799999999999997</v>
      </c>
      <c r="E90" s="111">
        <v>3236.3999999999996</v>
      </c>
      <c r="F90" s="60" t="s">
        <v>12</v>
      </c>
    </row>
    <row r="91" spans="2:6">
      <c r="B91" s="109">
        <v>0.57356481481481481</v>
      </c>
      <c r="C91" s="110">
        <v>94</v>
      </c>
      <c r="D91" s="111">
        <v>34.76</v>
      </c>
      <c r="E91" s="111">
        <v>3267.4399999999996</v>
      </c>
      <c r="F91" s="60" t="s">
        <v>12</v>
      </c>
    </row>
    <row r="92" spans="2:6">
      <c r="B92" s="109">
        <v>0.58105324074074072</v>
      </c>
      <c r="C92" s="110">
        <v>232</v>
      </c>
      <c r="D92" s="111">
        <v>34.78</v>
      </c>
      <c r="E92" s="111">
        <v>8068.96</v>
      </c>
      <c r="F92" s="60" t="s">
        <v>12</v>
      </c>
    </row>
    <row r="93" spans="2:6">
      <c r="B93" s="109">
        <v>0.58572916666666663</v>
      </c>
      <c r="C93" s="110">
        <v>160</v>
      </c>
      <c r="D93" s="111">
        <v>34.86</v>
      </c>
      <c r="E93" s="111">
        <v>5577.6</v>
      </c>
      <c r="F93" s="60" t="s">
        <v>12</v>
      </c>
    </row>
    <row r="94" spans="2:6">
      <c r="B94" s="109">
        <v>0.58795138888888887</v>
      </c>
      <c r="C94" s="110">
        <v>85</v>
      </c>
      <c r="D94" s="111">
        <v>34.840000000000003</v>
      </c>
      <c r="E94" s="111">
        <v>2961.4</v>
      </c>
      <c r="F94" s="60" t="s">
        <v>12</v>
      </c>
    </row>
    <row r="95" spans="2:6">
      <c r="B95" s="109">
        <v>0.58998842592592593</v>
      </c>
      <c r="C95" s="110">
        <v>92</v>
      </c>
      <c r="D95" s="111">
        <v>34.840000000000003</v>
      </c>
      <c r="E95" s="111">
        <v>3205.28</v>
      </c>
      <c r="F95" s="60" t="s">
        <v>12</v>
      </c>
    </row>
    <row r="96" spans="2:6">
      <c r="B96" s="109">
        <v>0.59188657407407408</v>
      </c>
      <c r="C96" s="110">
        <v>24</v>
      </c>
      <c r="D96" s="111">
        <v>34.840000000000003</v>
      </c>
      <c r="E96" s="111">
        <v>836.16000000000008</v>
      </c>
      <c r="F96" s="60" t="s">
        <v>12</v>
      </c>
    </row>
    <row r="97" spans="2:6">
      <c r="B97" s="109">
        <v>0.59188657407407408</v>
      </c>
      <c r="C97" s="110">
        <v>69</v>
      </c>
      <c r="D97" s="111">
        <v>34.840000000000003</v>
      </c>
      <c r="E97" s="111">
        <v>2403.96</v>
      </c>
      <c r="F97" s="60" t="s">
        <v>12</v>
      </c>
    </row>
    <row r="98" spans="2:6">
      <c r="B98" s="109">
        <v>0.59438657407407403</v>
      </c>
      <c r="C98" s="110">
        <v>12</v>
      </c>
      <c r="D98" s="111">
        <v>34.74</v>
      </c>
      <c r="E98" s="111">
        <v>416.88</v>
      </c>
      <c r="F98" s="60" t="s">
        <v>12</v>
      </c>
    </row>
    <row r="99" spans="2:6">
      <c r="B99" s="109">
        <v>0.59438657407407403</v>
      </c>
      <c r="C99" s="110">
        <v>80</v>
      </c>
      <c r="D99" s="111">
        <v>34.74</v>
      </c>
      <c r="E99" s="111">
        <v>2779.2000000000003</v>
      </c>
      <c r="F99" s="60" t="s">
        <v>12</v>
      </c>
    </row>
    <row r="100" spans="2:6">
      <c r="B100" s="109">
        <v>0.59670138888888891</v>
      </c>
      <c r="C100" s="110">
        <v>92</v>
      </c>
      <c r="D100" s="111">
        <v>34.74</v>
      </c>
      <c r="E100" s="111">
        <v>3196.0800000000004</v>
      </c>
      <c r="F100" s="60" t="s">
        <v>12</v>
      </c>
    </row>
    <row r="101" spans="2:6">
      <c r="B101" s="109">
        <v>0.60403935185185187</v>
      </c>
      <c r="C101" s="110">
        <v>113</v>
      </c>
      <c r="D101" s="111">
        <v>34.840000000000003</v>
      </c>
      <c r="E101" s="111">
        <v>3936.9200000000005</v>
      </c>
      <c r="F101" s="60" t="s">
        <v>12</v>
      </c>
    </row>
    <row r="102" spans="2:6">
      <c r="B102" s="109">
        <v>0.60563657407407412</v>
      </c>
      <c r="C102" s="110">
        <v>112</v>
      </c>
      <c r="D102" s="111">
        <v>34.82</v>
      </c>
      <c r="E102" s="111">
        <v>3899.84</v>
      </c>
      <c r="F102" s="60" t="s">
        <v>12</v>
      </c>
    </row>
    <row r="103" spans="2:6">
      <c r="B103" s="109">
        <v>0.61410879629629633</v>
      </c>
      <c r="C103" s="110">
        <v>424</v>
      </c>
      <c r="D103" s="111">
        <v>34.880000000000003</v>
      </c>
      <c r="E103" s="111">
        <v>14789.12</v>
      </c>
      <c r="F103" s="60" t="s">
        <v>12</v>
      </c>
    </row>
    <row r="104" spans="2:6">
      <c r="B104" s="109">
        <v>0.61410879629629633</v>
      </c>
      <c r="C104" s="110">
        <v>172</v>
      </c>
      <c r="D104" s="111">
        <v>34.880000000000003</v>
      </c>
      <c r="E104" s="111">
        <v>5999.3600000000006</v>
      </c>
      <c r="F104" s="60" t="s">
        <v>12</v>
      </c>
    </row>
    <row r="105" spans="2:6">
      <c r="B105" s="109">
        <v>0.61440972222222223</v>
      </c>
      <c r="C105" s="110">
        <v>112</v>
      </c>
      <c r="D105" s="111">
        <v>34.86</v>
      </c>
      <c r="E105" s="111">
        <v>3904.3199999999997</v>
      </c>
      <c r="F105" s="60" t="s">
        <v>12</v>
      </c>
    </row>
    <row r="106" spans="2:6">
      <c r="B106" s="109">
        <v>0.6171875</v>
      </c>
      <c r="C106" s="110">
        <v>91</v>
      </c>
      <c r="D106" s="111">
        <v>34.840000000000003</v>
      </c>
      <c r="E106" s="111">
        <v>3170.4400000000005</v>
      </c>
      <c r="F106" s="60" t="s">
        <v>12</v>
      </c>
    </row>
    <row r="107" spans="2:6">
      <c r="B107" s="109">
        <v>0.62023148148148144</v>
      </c>
      <c r="C107" s="110">
        <v>86</v>
      </c>
      <c r="D107" s="111">
        <v>34.799999999999997</v>
      </c>
      <c r="E107" s="111">
        <v>2992.7999999999997</v>
      </c>
      <c r="F107" s="60" t="s">
        <v>12</v>
      </c>
    </row>
    <row r="108" spans="2:6">
      <c r="B108" s="109">
        <v>0.62129629629629635</v>
      </c>
      <c r="C108" s="110">
        <v>69</v>
      </c>
      <c r="D108" s="111">
        <v>34.76</v>
      </c>
      <c r="E108" s="111">
        <v>2398.44</v>
      </c>
      <c r="F108" s="60" t="s">
        <v>12</v>
      </c>
    </row>
    <row r="109" spans="2:6">
      <c r="B109" s="109">
        <v>0.62129629629629635</v>
      </c>
      <c r="C109" s="110">
        <v>110</v>
      </c>
      <c r="D109" s="111">
        <v>34.76</v>
      </c>
      <c r="E109" s="111">
        <v>3823.6</v>
      </c>
      <c r="F109" s="60" t="s">
        <v>12</v>
      </c>
    </row>
    <row r="110" spans="2:6">
      <c r="B110" s="109">
        <v>0.62385416666666671</v>
      </c>
      <c r="C110" s="110">
        <v>192</v>
      </c>
      <c r="D110" s="111">
        <v>34.78</v>
      </c>
      <c r="E110" s="111">
        <v>6677.76</v>
      </c>
      <c r="F110" s="60" t="s">
        <v>12</v>
      </c>
    </row>
    <row r="111" spans="2:6">
      <c r="B111" s="109">
        <v>0.63172453703703701</v>
      </c>
      <c r="C111" s="110">
        <v>411</v>
      </c>
      <c r="D111" s="111">
        <v>34.82</v>
      </c>
      <c r="E111" s="111">
        <v>14311.02</v>
      </c>
      <c r="F111" s="60" t="s">
        <v>12</v>
      </c>
    </row>
    <row r="112" spans="2:6">
      <c r="B112" s="109">
        <v>0.63421296296296292</v>
      </c>
      <c r="C112" s="110">
        <v>144</v>
      </c>
      <c r="D112" s="111">
        <v>34.78</v>
      </c>
      <c r="E112" s="111">
        <v>5008.32</v>
      </c>
      <c r="F112" s="60" t="s">
        <v>12</v>
      </c>
    </row>
    <row r="113" spans="2:6">
      <c r="B113" s="109">
        <v>0.63675925925925925</v>
      </c>
      <c r="C113" s="110">
        <v>213</v>
      </c>
      <c r="D113" s="111">
        <v>34.76</v>
      </c>
      <c r="E113" s="111">
        <v>7403.8799999999992</v>
      </c>
      <c r="F113" s="60" t="s">
        <v>12</v>
      </c>
    </row>
    <row r="114" spans="2:6">
      <c r="B114" s="109">
        <v>0.63866898148148143</v>
      </c>
      <c r="C114" s="110">
        <v>89</v>
      </c>
      <c r="D114" s="111">
        <v>34.78</v>
      </c>
      <c r="E114" s="111">
        <v>3095.42</v>
      </c>
      <c r="F114" s="60" t="s">
        <v>12</v>
      </c>
    </row>
    <row r="115" spans="2:6">
      <c r="B115" s="109">
        <v>0.64008101851851851</v>
      </c>
      <c r="C115" s="110">
        <v>43</v>
      </c>
      <c r="D115" s="111">
        <v>34.76</v>
      </c>
      <c r="E115" s="111">
        <v>1494.6799999999998</v>
      </c>
      <c r="F115" s="60" t="s">
        <v>12</v>
      </c>
    </row>
    <row r="116" spans="2:6">
      <c r="B116" s="109">
        <v>0.64008101851851851</v>
      </c>
      <c r="C116" s="110">
        <v>69</v>
      </c>
      <c r="D116" s="111">
        <v>34.76</v>
      </c>
      <c r="E116" s="111">
        <v>2398.44</v>
      </c>
      <c r="F116" s="60" t="s">
        <v>12</v>
      </c>
    </row>
    <row r="117" spans="2:6">
      <c r="B117" s="109">
        <v>0.64582175925925922</v>
      </c>
      <c r="C117" s="110">
        <v>50</v>
      </c>
      <c r="D117" s="111">
        <v>34.799999999999997</v>
      </c>
      <c r="E117" s="111">
        <v>1739.9999999999998</v>
      </c>
      <c r="F117" s="60" t="s">
        <v>12</v>
      </c>
    </row>
    <row r="118" spans="2:6">
      <c r="B118" s="109">
        <v>0.64584490740740741</v>
      </c>
      <c r="C118" s="110">
        <v>9</v>
      </c>
      <c r="D118" s="111">
        <v>34.799999999999997</v>
      </c>
      <c r="E118" s="111">
        <v>313.2</v>
      </c>
      <c r="F118" s="60" t="s">
        <v>12</v>
      </c>
    </row>
    <row r="119" spans="2:6">
      <c r="B119" s="109">
        <v>0.64584490740740741</v>
      </c>
      <c r="C119" s="110">
        <v>30</v>
      </c>
      <c r="D119" s="111">
        <v>34.799999999999997</v>
      </c>
      <c r="E119" s="111">
        <v>1044</v>
      </c>
      <c r="F119" s="60" t="s">
        <v>12</v>
      </c>
    </row>
    <row r="120" spans="2:6">
      <c r="B120" s="109">
        <v>0.64584490740740741</v>
      </c>
      <c r="C120" s="110">
        <v>273</v>
      </c>
      <c r="D120" s="111">
        <v>34.799999999999997</v>
      </c>
      <c r="E120" s="111">
        <v>9500.4</v>
      </c>
      <c r="F120" s="60" t="s">
        <v>12</v>
      </c>
    </row>
    <row r="121" spans="2:6">
      <c r="B121" s="109">
        <v>0.64615740740740746</v>
      </c>
      <c r="C121" s="110">
        <v>85</v>
      </c>
      <c r="D121" s="111">
        <v>34.799999999999997</v>
      </c>
      <c r="E121" s="111">
        <v>2957.9999999999995</v>
      </c>
      <c r="F121" s="60" t="s">
        <v>12</v>
      </c>
    </row>
    <row r="122" spans="2:6">
      <c r="B122" s="109">
        <v>0.64615740740740746</v>
      </c>
      <c r="C122" s="110">
        <v>586</v>
      </c>
      <c r="D122" s="111">
        <v>34.799999999999997</v>
      </c>
      <c r="E122" s="111">
        <v>20392.8</v>
      </c>
      <c r="F122" s="60" t="s">
        <v>12</v>
      </c>
    </row>
    <row r="123" spans="2:6">
      <c r="B123" s="109">
        <v>0.64929398148148143</v>
      </c>
      <c r="C123" s="110">
        <v>148</v>
      </c>
      <c r="D123" s="111">
        <v>34.82</v>
      </c>
      <c r="E123" s="111">
        <v>5153.3599999999997</v>
      </c>
      <c r="F123" s="60" t="s">
        <v>12</v>
      </c>
    </row>
    <row r="124" spans="2:6">
      <c r="B124" s="109">
        <v>0.64929398148148143</v>
      </c>
      <c r="C124" s="110">
        <v>105</v>
      </c>
      <c r="D124" s="111">
        <v>34.82</v>
      </c>
      <c r="E124" s="111">
        <v>3656.1</v>
      </c>
      <c r="F124" s="60" t="s">
        <v>12</v>
      </c>
    </row>
    <row r="125" spans="2:6">
      <c r="B125" s="109">
        <v>0.64987268518518515</v>
      </c>
      <c r="C125" s="110">
        <v>297</v>
      </c>
      <c r="D125" s="111">
        <v>34.76</v>
      </c>
      <c r="E125" s="111">
        <v>10323.719999999999</v>
      </c>
      <c r="F125" s="60" t="s">
        <v>12</v>
      </c>
    </row>
    <row r="126" spans="2:6">
      <c r="B126" s="109">
        <v>0.65068287037037043</v>
      </c>
      <c r="C126" s="110">
        <v>50</v>
      </c>
      <c r="D126" s="111">
        <v>34.74</v>
      </c>
      <c r="E126" s="111">
        <v>1737</v>
      </c>
      <c r="F126" s="60" t="s">
        <v>12</v>
      </c>
    </row>
    <row r="127" spans="2:6">
      <c r="B127" s="109">
        <v>0.65128472222222222</v>
      </c>
      <c r="C127" s="110">
        <v>66</v>
      </c>
      <c r="D127" s="111">
        <v>34.74</v>
      </c>
      <c r="E127" s="111">
        <v>2292.84</v>
      </c>
      <c r="F127" s="60" t="s">
        <v>12</v>
      </c>
    </row>
    <row r="128" spans="2:6">
      <c r="B128" s="109">
        <v>0.65249999999999997</v>
      </c>
      <c r="C128" s="110">
        <v>173</v>
      </c>
      <c r="D128" s="111">
        <v>34.700000000000003</v>
      </c>
      <c r="E128" s="111">
        <v>6003.1</v>
      </c>
      <c r="F128" s="60" t="s">
        <v>12</v>
      </c>
    </row>
    <row r="129" spans="2:6">
      <c r="B129" s="109">
        <v>0.65432870370370366</v>
      </c>
      <c r="C129" s="110">
        <v>329</v>
      </c>
      <c r="D129" s="111">
        <v>34.659999999999997</v>
      </c>
      <c r="E129" s="111">
        <v>11403.14</v>
      </c>
      <c r="F129" s="60" t="s">
        <v>12</v>
      </c>
    </row>
    <row r="130" spans="2:6">
      <c r="B130" s="109">
        <v>0.65630787037037042</v>
      </c>
      <c r="C130" s="110">
        <v>94</v>
      </c>
      <c r="D130" s="111">
        <v>34.659999999999997</v>
      </c>
      <c r="E130" s="111">
        <v>3258.0399999999995</v>
      </c>
      <c r="F130" s="60" t="s">
        <v>12</v>
      </c>
    </row>
    <row r="131" spans="2:6">
      <c r="B131" s="109">
        <v>0.65762731481481485</v>
      </c>
      <c r="C131" s="110">
        <v>34</v>
      </c>
      <c r="D131" s="111">
        <v>34.64</v>
      </c>
      <c r="E131" s="111">
        <v>1177.76</v>
      </c>
      <c r="F131" s="60" t="s">
        <v>12</v>
      </c>
    </row>
    <row r="132" spans="2:6">
      <c r="B132" s="109">
        <v>0.65762731481481485</v>
      </c>
      <c r="C132" s="110">
        <v>175</v>
      </c>
      <c r="D132" s="111">
        <v>34.64</v>
      </c>
      <c r="E132" s="111">
        <v>6062</v>
      </c>
      <c r="F132" s="60" t="s">
        <v>12</v>
      </c>
    </row>
    <row r="133" spans="2:6">
      <c r="B133" s="109">
        <v>0.65762731481481485</v>
      </c>
      <c r="C133" s="110">
        <v>116</v>
      </c>
      <c r="D133" s="111">
        <v>34.64</v>
      </c>
      <c r="E133" s="111">
        <v>4018.2400000000002</v>
      </c>
      <c r="F133" s="60" t="s">
        <v>12</v>
      </c>
    </row>
    <row r="134" spans="2:6">
      <c r="B134" s="109">
        <v>0.65776620370370376</v>
      </c>
      <c r="C134" s="110">
        <v>120</v>
      </c>
      <c r="D134" s="111">
        <v>34.619999999999997</v>
      </c>
      <c r="E134" s="111">
        <v>4154.3999999999996</v>
      </c>
      <c r="F134" s="60" t="s">
        <v>12</v>
      </c>
    </row>
    <row r="135" spans="2:6">
      <c r="B135" s="109">
        <v>0.65938657407407408</v>
      </c>
      <c r="C135" s="110">
        <v>122</v>
      </c>
      <c r="D135" s="111">
        <v>34.68</v>
      </c>
      <c r="E135" s="111">
        <v>4230.96</v>
      </c>
      <c r="F135" s="60" t="s">
        <v>12</v>
      </c>
    </row>
    <row r="136" spans="2:6">
      <c r="B136" s="109">
        <v>0.66017361111111106</v>
      </c>
      <c r="C136" s="110">
        <v>15</v>
      </c>
      <c r="D136" s="111">
        <v>34.68</v>
      </c>
      <c r="E136" s="111">
        <v>520.20000000000005</v>
      </c>
      <c r="F136" s="60" t="s">
        <v>12</v>
      </c>
    </row>
    <row r="137" spans="2:6">
      <c r="B137" s="109">
        <v>0.66318287037037038</v>
      </c>
      <c r="C137" s="110">
        <v>50</v>
      </c>
      <c r="D137" s="111">
        <v>34.78</v>
      </c>
      <c r="E137" s="111">
        <v>1739</v>
      </c>
      <c r="F137" s="60" t="s">
        <v>12</v>
      </c>
    </row>
    <row r="138" spans="2:6">
      <c r="B138" s="109">
        <v>0.66318287037037038</v>
      </c>
      <c r="C138" s="110">
        <v>140</v>
      </c>
      <c r="D138" s="111">
        <v>34.78</v>
      </c>
      <c r="E138" s="111">
        <v>4869.2</v>
      </c>
      <c r="F138" s="60" t="s">
        <v>12</v>
      </c>
    </row>
    <row r="139" spans="2:6">
      <c r="B139" s="109">
        <v>0.66596064814814815</v>
      </c>
      <c r="C139" s="110">
        <v>50</v>
      </c>
      <c r="D139" s="111">
        <v>34.78</v>
      </c>
      <c r="E139" s="111">
        <v>1739</v>
      </c>
      <c r="F139" s="60" t="s">
        <v>12</v>
      </c>
    </row>
    <row r="140" spans="2:6">
      <c r="B140" s="109">
        <v>0.66604166666666664</v>
      </c>
      <c r="C140" s="110">
        <v>130</v>
      </c>
      <c r="D140" s="111">
        <v>34.799999999999997</v>
      </c>
      <c r="E140" s="111">
        <v>4524</v>
      </c>
      <c r="F140" s="60" t="s">
        <v>12</v>
      </c>
    </row>
    <row r="141" spans="2:6">
      <c r="B141" s="109">
        <v>0.66648148148148145</v>
      </c>
      <c r="C141" s="110">
        <v>78</v>
      </c>
      <c r="D141" s="111">
        <v>34.78</v>
      </c>
      <c r="E141" s="111">
        <v>2712.84</v>
      </c>
      <c r="F141" s="60" t="s">
        <v>12</v>
      </c>
    </row>
    <row r="142" spans="2:6">
      <c r="B142" s="109">
        <v>0.66851851851851851</v>
      </c>
      <c r="C142" s="110">
        <v>26</v>
      </c>
      <c r="D142" s="111">
        <v>34.840000000000003</v>
      </c>
      <c r="E142" s="111">
        <v>905.84000000000015</v>
      </c>
      <c r="F142" s="60" t="s">
        <v>12</v>
      </c>
    </row>
    <row r="143" spans="2:6">
      <c r="B143" s="109">
        <v>0.66851851851851851</v>
      </c>
      <c r="C143" s="110">
        <v>104</v>
      </c>
      <c r="D143" s="111">
        <v>34.840000000000003</v>
      </c>
      <c r="E143" s="111">
        <v>3623.3600000000006</v>
      </c>
      <c r="F143" s="60" t="s">
        <v>12</v>
      </c>
    </row>
    <row r="144" spans="2:6">
      <c r="B144" s="109">
        <v>0.66851851851851851</v>
      </c>
      <c r="C144" s="110">
        <v>467</v>
      </c>
      <c r="D144" s="111">
        <v>34.840000000000003</v>
      </c>
      <c r="E144" s="111">
        <v>16270.280000000002</v>
      </c>
      <c r="F144" s="60" t="s">
        <v>12</v>
      </c>
    </row>
    <row r="145" spans="2:6">
      <c r="B145" s="109">
        <v>0.66898148148148151</v>
      </c>
      <c r="C145" s="110">
        <v>207</v>
      </c>
      <c r="D145" s="111">
        <v>34.799999999999997</v>
      </c>
      <c r="E145" s="111">
        <v>7203.5999999999995</v>
      </c>
      <c r="F145" s="60" t="s">
        <v>12</v>
      </c>
    </row>
    <row r="146" spans="2:6">
      <c r="B146" s="109">
        <v>0.67013888888888884</v>
      </c>
      <c r="C146" s="110">
        <v>86</v>
      </c>
      <c r="D146" s="111">
        <v>34.76</v>
      </c>
      <c r="E146" s="111">
        <v>2989.3599999999997</v>
      </c>
      <c r="F146" s="60" t="s">
        <v>12</v>
      </c>
    </row>
    <row r="147" spans="2:6">
      <c r="B147" s="109">
        <v>0.67071759259259256</v>
      </c>
      <c r="C147" s="110">
        <v>136</v>
      </c>
      <c r="D147" s="111">
        <v>34.74</v>
      </c>
      <c r="E147" s="111">
        <v>4724.6400000000003</v>
      </c>
      <c r="F147" s="60" t="s">
        <v>12</v>
      </c>
    </row>
    <row r="148" spans="2:6">
      <c r="B148" s="109">
        <v>0.67306712962962967</v>
      </c>
      <c r="C148" s="110">
        <v>315</v>
      </c>
      <c r="D148" s="111">
        <v>34.72</v>
      </c>
      <c r="E148" s="111">
        <v>10936.8</v>
      </c>
      <c r="F148" s="60" t="s">
        <v>12</v>
      </c>
    </row>
    <row r="149" spans="2:6">
      <c r="B149" s="109">
        <v>0.67591435185185189</v>
      </c>
      <c r="C149" s="110">
        <v>82</v>
      </c>
      <c r="D149" s="111">
        <v>34.72</v>
      </c>
      <c r="E149" s="111">
        <v>2847.04</v>
      </c>
      <c r="F149" s="60" t="s">
        <v>12</v>
      </c>
    </row>
    <row r="150" spans="2:6">
      <c r="B150" s="109">
        <v>0.67591435185185189</v>
      </c>
      <c r="C150" s="110">
        <v>281</v>
      </c>
      <c r="D150" s="111">
        <v>34.72</v>
      </c>
      <c r="E150" s="111">
        <v>9756.32</v>
      </c>
      <c r="F150" s="60" t="s">
        <v>12</v>
      </c>
    </row>
    <row r="151" spans="2:6">
      <c r="B151" s="109">
        <v>0.67685185185185182</v>
      </c>
      <c r="C151" s="110">
        <v>1</v>
      </c>
      <c r="D151" s="111">
        <v>34.68</v>
      </c>
      <c r="E151" s="111">
        <v>34.68</v>
      </c>
      <c r="F151" s="60" t="s">
        <v>12</v>
      </c>
    </row>
    <row r="152" spans="2:6">
      <c r="B152" s="109">
        <v>0.67685185185185182</v>
      </c>
      <c r="C152" s="110">
        <v>146</v>
      </c>
      <c r="D152" s="111">
        <v>34.68</v>
      </c>
      <c r="E152" s="111">
        <v>5063.28</v>
      </c>
      <c r="F152" s="60" t="s">
        <v>12</v>
      </c>
    </row>
    <row r="153" spans="2:6">
      <c r="B153" s="109">
        <v>0.67685185185185182</v>
      </c>
      <c r="C153" s="110">
        <v>74</v>
      </c>
      <c r="D153" s="111">
        <v>34.68</v>
      </c>
      <c r="E153" s="111">
        <v>2566.3200000000002</v>
      </c>
      <c r="F153" s="60" t="s">
        <v>12</v>
      </c>
    </row>
    <row r="154" spans="2:6">
      <c r="B154" s="109">
        <v>0.67820601851851847</v>
      </c>
      <c r="C154" s="110">
        <v>6</v>
      </c>
      <c r="D154" s="111">
        <v>34.659999999999997</v>
      </c>
      <c r="E154" s="111">
        <v>207.95999999999998</v>
      </c>
      <c r="F154" s="60" t="s">
        <v>12</v>
      </c>
    </row>
    <row r="155" spans="2:6">
      <c r="B155" s="109">
        <v>0.67820601851851847</v>
      </c>
      <c r="C155" s="110">
        <v>115</v>
      </c>
      <c r="D155" s="111">
        <v>34.659999999999997</v>
      </c>
      <c r="E155" s="111">
        <v>3985.8999999999996</v>
      </c>
      <c r="F155" s="60" t="s">
        <v>12</v>
      </c>
    </row>
    <row r="156" spans="2:6">
      <c r="B156" s="109">
        <v>0.67939814814814814</v>
      </c>
      <c r="C156" s="110">
        <v>94</v>
      </c>
      <c r="D156" s="111">
        <v>34.64</v>
      </c>
      <c r="E156" s="111">
        <v>3256.16</v>
      </c>
      <c r="F156" s="60" t="s">
        <v>12</v>
      </c>
    </row>
    <row r="157" spans="2:6">
      <c r="B157" s="109">
        <v>0.68</v>
      </c>
      <c r="C157" s="110">
        <v>95</v>
      </c>
      <c r="D157" s="111">
        <v>34.64</v>
      </c>
      <c r="E157" s="111">
        <v>3290.8</v>
      </c>
      <c r="F157" s="60" t="s">
        <v>12</v>
      </c>
    </row>
    <row r="158" spans="2:6">
      <c r="B158" s="109">
        <v>0.6849884259259259</v>
      </c>
      <c r="C158" s="110">
        <v>6</v>
      </c>
      <c r="D158" s="111">
        <v>34.74</v>
      </c>
      <c r="E158" s="111">
        <v>208.44</v>
      </c>
      <c r="F158" s="60" t="s">
        <v>12</v>
      </c>
    </row>
    <row r="159" spans="2:6">
      <c r="B159" s="109">
        <v>0.6849884259259259</v>
      </c>
      <c r="C159" s="110">
        <v>10</v>
      </c>
      <c r="D159" s="111">
        <v>34.74</v>
      </c>
      <c r="E159" s="111">
        <v>347.40000000000003</v>
      </c>
      <c r="F159" s="60" t="s">
        <v>12</v>
      </c>
    </row>
    <row r="160" spans="2:6">
      <c r="B160" s="109">
        <v>0.6849884259259259</v>
      </c>
      <c r="C160" s="110">
        <v>52</v>
      </c>
      <c r="D160" s="111">
        <v>34.74</v>
      </c>
      <c r="E160" s="111">
        <v>1806.48</v>
      </c>
      <c r="F160" s="60" t="s">
        <v>12</v>
      </c>
    </row>
    <row r="161" spans="2:6">
      <c r="B161" s="109">
        <v>0.6849884259259259</v>
      </c>
      <c r="C161" s="110">
        <v>49</v>
      </c>
      <c r="D161" s="111">
        <v>34.74</v>
      </c>
      <c r="E161" s="111">
        <v>1702.26</v>
      </c>
      <c r="F161" s="60" t="s">
        <v>12</v>
      </c>
    </row>
    <row r="162" spans="2:6">
      <c r="B162" s="109">
        <v>0.68584490740740744</v>
      </c>
      <c r="C162" s="110">
        <v>168</v>
      </c>
      <c r="D162" s="111">
        <v>34.72</v>
      </c>
      <c r="E162" s="111">
        <v>5832.96</v>
      </c>
      <c r="F162" s="60" t="s">
        <v>12</v>
      </c>
    </row>
    <row r="163" spans="2:6">
      <c r="B163" s="109">
        <v>0.68731481481481482</v>
      </c>
      <c r="C163" s="110">
        <v>269</v>
      </c>
      <c r="D163" s="111">
        <v>34.700000000000003</v>
      </c>
      <c r="E163" s="111">
        <v>9334.3000000000011</v>
      </c>
      <c r="F163" s="60" t="s">
        <v>12</v>
      </c>
    </row>
    <row r="164" spans="2:6">
      <c r="B164" s="109">
        <v>0.68731481481481482</v>
      </c>
      <c r="C164" s="110">
        <v>142</v>
      </c>
      <c r="D164" s="111">
        <v>34.68</v>
      </c>
      <c r="E164" s="111">
        <v>4924.5600000000004</v>
      </c>
      <c r="F164" s="60" t="s">
        <v>12</v>
      </c>
    </row>
    <row r="165" spans="2:6">
      <c r="B165" s="109">
        <v>0.69142361111111106</v>
      </c>
      <c r="C165" s="110">
        <v>87</v>
      </c>
      <c r="D165" s="111">
        <v>34.58</v>
      </c>
      <c r="E165" s="111">
        <v>3008.46</v>
      </c>
      <c r="F165" s="60" t="s">
        <v>12</v>
      </c>
    </row>
    <row r="166" spans="2:6">
      <c r="B166" s="109">
        <v>0.69142361111111106</v>
      </c>
      <c r="C166" s="110">
        <v>129</v>
      </c>
      <c r="D166" s="111">
        <v>34.58</v>
      </c>
      <c r="E166" s="111">
        <v>4460.82</v>
      </c>
      <c r="F166" s="60" t="s">
        <v>12</v>
      </c>
    </row>
    <row r="167" spans="2:6">
      <c r="B167" s="109">
        <v>0.69212962962962965</v>
      </c>
      <c r="C167" s="110">
        <v>231</v>
      </c>
      <c r="D167" s="111">
        <v>34.54</v>
      </c>
      <c r="E167" s="111">
        <v>7978.74</v>
      </c>
      <c r="F167" s="60" t="s">
        <v>12</v>
      </c>
    </row>
    <row r="168" spans="2:6">
      <c r="B168" s="109">
        <v>0.69658564814814816</v>
      </c>
      <c r="C168" s="110">
        <v>227</v>
      </c>
      <c r="D168" s="111">
        <v>34.58</v>
      </c>
      <c r="E168" s="111">
        <v>7849.66</v>
      </c>
      <c r="F168" s="60" t="s">
        <v>12</v>
      </c>
    </row>
    <row r="169" spans="2:6">
      <c r="B169" s="109">
        <v>0.69888888888888889</v>
      </c>
      <c r="C169" s="110">
        <v>104</v>
      </c>
      <c r="D169" s="111">
        <v>34.619999999999997</v>
      </c>
      <c r="E169" s="111">
        <v>3600.4799999999996</v>
      </c>
      <c r="F169" s="60" t="s">
        <v>12</v>
      </c>
    </row>
    <row r="170" spans="2:6">
      <c r="B170" s="109">
        <v>0.70064814814814813</v>
      </c>
      <c r="C170" s="110">
        <v>326</v>
      </c>
      <c r="D170" s="111">
        <v>34.6</v>
      </c>
      <c r="E170" s="111">
        <v>11279.6</v>
      </c>
      <c r="F170" s="60" t="s">
        <v>12</v>
      </c>
    </row>
    <row r="171" spans="2:6">
      <c r="B171" s="109">
        <v>0.70250000000000001</v>
      </c>
      <c r="C171" s="110">
        <v>11</v>
      </c>
      <c r="D171" s="111">
        <v>34.64</v>
      </c>
      <c r="E171" s="111">
        <v>381.04</v>
      </c>
      <c r="F171" s="60" t="s">
        <v>12</v>
      </c>
    </row>
    <row r="172" spans="2:6">
      <c r="B172" s="109">
        <v>0.70250000000000001</v>
      </c>
      <c r="C172" s="110">
        <v>175</v>
      </c>
      <c r="D172" s="111">
        <v>34.64</v>
      </c>
      <c r="E172" s="111">
        <v>6062</v>
      </c>
      <c r="F172" s="60" t="s">
        <v>12</v>
      </c>
    </row>
    <row r="173" spans="2:6">
      <c r="B173" s="109">
        <v>0.70250000000000001</v>
      </c>
      <c r="C173" s="110">
        <v>120</v>
      </c>
      <c r="D173" s="111">
        <v>34.64</v>
      </c>
      <c r="E173" s="111">
        <v>4156.8</v>
      </c>
      <c r="F173" s="60" t="s">
        <v>12</v>
      </c>
    </row>
    <row r="174" spans="2:6">
      <c r="B174" s="109">
        <v>0.70635416666666662</v>
      </c>
      <c r="C174" s="110">
        <v>229</v>
      </c>
      <c r="D174" s="111">
        <v>34.700000000000003</v>
      </c>
      <c r="E174" s="111">
        <v>7946.3000000000011</v>
      </c>
      <c r="F174" s="60" t="s">
        <v>12</v>
      </c>
    </row>
    <row r="175" spans="2:6">
      <c r="B175" s="109">
        <v>0.70704861111111106</v>
      </c>
      <c r="C175" s="110">
        <v>95</v>
      </c>
      <c r="D175" s="111">
        <v>34.700000000000003</v>
      </c>
      <c r="E175" s="111">
        <v>3296.5000000000005</v>
      </c>
      <c r="F175" s="60" t="s">
        <v>12</v>
      </c>
    </row>
    <row r="176" spans="2:6">
      <c r="B176" s="109">
        <v>0.7077430555555555</v>
      </c>
      <c r="C176" s="110">
        <v>96</v>
      </c>
      <c r="D176" s="111">
        <v>34.700000000000003</v>
      </c>
      <c r="E176" s="111">
        <v>3331.2000000000003</v>
      </c>
      <c r="F176" s="60" t="s">
        <v>12</v>
      </c>
    </row>
    <row r="177" spans="2:6">
      <c r="B177" s="109">
        <v>0.70844907407407409</v>
      </c>
      <c r="C177" s="110">
        <v>99</v>
      </c>
      <c r="D177" s="111">
        <v>34.700000000000003</v>
      </c>
      <c r="E177" s="111">
        <v>3435.3</v>
      </c>
      <c r="F177" s="60" t="s">
        <v>12</v>
      </c>
    </row>
    <row r="178" spans="2:6">
      <c r="B178" s="109">
        <v>0.71606481481481477</v>
      </c>
      <c r="C178" s="110">
        <v>1142</v>
      </c>
      <c r="D178" s="111">
        <v>34.76</v>
      </c>
      <c r="E178" s="111">
        <v>39695.91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9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F757F-C3C0-4902-B630-38300D0174D6}">
  <dimension ref="B1:L329"/>
  <sheetViews>
    <sheetView workbookViewId="0">
      <selection activeCell="K15" sqref="K1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3</v>
      </c>
      <c r="C15" s="58">
        <f>SUMIF(F21:F4985,F15,C21:C4985)</f>
        <v>25483</v>
      </c>
      <c r="D15" s="59">
        <f>E15/C15</f>
        <v>35.160593336734287</v>
      </c>
      <c r="E15" s="59">
        <f>SUMIF(F21:F4985,F15,E21:E4985)</f>
        <v>895997.39999999979</v>
      </c>
      <c r="F15" s="60" t="s">
        <v>12</v>
      </c>
    </row>
    <row r="16" spans="2:10">
      <c r="B16" s="26">
        <f>B15</f>
        <v>4616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37731481481479</v>
      </c>
      <c r="C21" s="110">
        <v>155</v>
      </c>
      <c r="D21" s="111">
        <v>35.020000000000003</v>
      </c>
      <c r="E21" s="111">
        <v>5428.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7731481481479</v>
      </c>
      <c r="C22" s="110">
        <v>76</v>
      </c>
      <c r="D22" s="111">
        <v>35.020000000000003</v>
      </c>
      <c r="E22" s="111">
        <v>2661.5200000000004</v>
      </c>
      <c r="F22" s="60" t="s">
        <v>12</v>
      </c>
    </row>
    <row r="23" spans="2:12">
      <c r="B23" s="109">
        <v>0.38137731481481479</v>
      </c>
      <c r="C23" s="110">
        <v>3</v>
      </c>
      <c r="D23" s="111">
        <v>35.020000000000003</v>
      </c>
      <c r="E23" s="111">
        <v>105.06</v>
      </c>
      <c r="F23" s="60" t="s">
        <v>12</v>
      </c>
    </row>
    <row r="24" spans="2:12">
      <c r="B24" s="109">
        <v>0.38374999999999998</v>
      </c>
      <c r="C24" s="110">
        <v>388</v>
      </c>
      <c r="D24" s="111">
        <v>34.96</v>
      </c>
      <c r="E24" s="111">
        <v>13564.48</v>
      </c>
      <c r="F24" s="60" t="s">
        <v>12</v>
      </c>
    </row>
    <row r="25" spans="2:12">
      <c r="B25" s="109">
        <v>0.38374999999999998</v>
      </c>
      <c r="C25" s="110">
        <v>221</v>
      </c>
      <c r="D25" s="111">
        <v>34.96</v>
      </c>
      <c r="E25" s="111">
        <v>7726.16</v>
      </c>
      <c r="F25" s="60" t="s">
        <v>12</v>
      </c>
    </row>
    <row r="26" spans="2:12">
      <c r="B26" s="109">
        <v>0.38374999999999998</v>
      </c>
      <c r="C26" s="110">
        <v>256</v>
      </c>
      <c r="D26" s="111">
        <v>34.96</v>
      </c>
      <c r="E26" s="111">
        <v>8949.76</v>
      </c>
      <c r="F26" s="60" t="s">
        <v>12</v>
      </c>
    </row>
    <row r="27" spans="2:12">
      <c r="B27" s="109">
        <v>0.38553240740740741</v>
      </c>
      <c r="C27" s="110">
        <v>473</v>
      </c>
      <c r="D27" s="111">
        <v>34.96</v>
      </c>
      <c r="E27" s="111">
        <v>16536.080000000002</v>
      </c>
      <c r="F27" s="60" t="s">
        <v>12</v>
      </c>
    </row>
    <row r="28" spans="2:12">
      <c r="B28" s="109">
        <v>0.38747685185185188</v>
      </c>
      <c r="C28" s="110">
        <v>426</v>
      </c>
      <c r="D28" s="111">
        <v>34.880000000000003</v>
      </c>
      <c r="E28" s="111">
        <v>14858.880000000001</v>
      </c>
      <c r="F28" s="60" t="s">
        <v>12</v>
      </c>
    </row>
    <row r="29" spans="2:12">
      <c r="B29" s="109">
        <v>0.38923611111111112</v>
      </c>
      <c r="C29" s="110">
        <v>195</v>
      </c>
      <c r="D29" s="111">
        <v>34.880000000000003</v>
      </c>
      <c r="E29" s="111">
        <v>6801.6</v>
      </c>
      <c r="F29" s="60" t="s">
        <v>12</v>
      </c>
    </row>
    <row r="30" spans="2:12">
      <c r="B30" s="109">
        <v>0.39828703703703705</v>
      </c>
      <c r="C30" s="110">
        <v>222</v>
      </c>
      <c r="D30" s="111">
        <v>34.92</v>
      </c>
      <c r="E30" s="111">
        <v>7752.2400000000007</v>
      </c>
      <c r="F30" s="60" t="s">
        <v>12</v>
      </c>
    </row>
    <row r="31" spans="2:12">
      <c r="B31" s="109">
        <v>0.39885416666666668</v>
      </c>
      <c r="C31" s="110">
        <v>193</v>
      </c>
      <c r="D31" s="111">
        <v>34.9</v>
      </c>
      <c r="E31" s="111">
        <v>6735.7</v>
      </c>
      <c r="F31" s="60" t="s">
        <v>12</v>
      </c>
    </row>
    <row r="32" spans="2:12">
      <c r="B32" s="109">
        <v>0.39885416666666668</v>
      </c>
      <c r="C32" s="110">
        <v>515</v>
      </c>
      <c r="D32" s="111">
        <v>34.9</v>
      </c>
      <c r="E32" s="111">
        <v>17973.5</v>
      </c>
      <c r="F32" s="60" t="s">
        <v>12</v>
      </c>
    </row>
    <row r="33" spans="2:6">
      <c r="B33" s="109">
        <v>0.39903935185185185</v>
      </c>
      <c r="C33" s="110">
        <v>131</v>
      </c>
      <c r="D33" s="111">
        <v>34.86</v>
      </c>
      <c r="E33" s="111">
        <v>4566.66</v>
      </c>
      <c r="F33" s="60" t="s">
        <v>12</v>
      </c>
    </row>
    <row r="34" spans="2:6">
      <c r="B34" s="109">
        <v>0.39916666666666667</v>
      </c>
      <c r="C34" s="110">
        <v>39</v>
      </c>
      <c r="D34" s="111">
        <v>34.86</v>
      </c>
      <c r="E34" s="111">
        <v>1359.54</v>
      </c>
      <c r="F34" s="60" t="s">
        <v>12</v>
      </c>
    </row>
    <row r="35" spans="2:6">
      <c r="B35" s="109">
        <v>0.40684027777777776</v>
      </c>
      <c r="C35" s="110">
        <v>1</v>
      </c>
      <c r="D35" s="111">
        <v>34.92</v>
      </c>
      <c r="E35" s="111">
        <v>34.92</v>
      </c>
      <c r="F35" s="60" t="s">
        <v>12</v>
      </c>
    </row>
    <row r="36" spans="2:6">
      <c r="B36" s="109">
        <v>0.40684027777777776</v>
      </c>
      <c r="C36" s="110">
        <v>95</v>
      </c>
      <c r="D36" s="111">
        <v>34.92</v>
      </c>
      <c r="E36" s="111">
        <v>3317.4</v>
      </c>
      <c r="F36" s="60" t="s">
        <v>12</v>
      </c>
    </row>
    <row r="37" spans="2:6">
      <c r="B37" s="109">
        <v>0.40690972222222221</v>
      </c>
      <c r="C37" s="110">
        <v>436</v>
      </c>
      <c r="D37" s="111">
        <v>34.880000000000003</v>
      </c>
      <c r="E37" s="111">
        <v>15207.68</v>
      </c>
      <c r="F37" s="60" t="s">
        <v>12</v>
      </c>
    </row>
    <row r="38" spans="2:6">
      <c r="B38" s="109">
        <v>0.4167939814814815</v>
      </c>
      <c r="C38" s="110">
        <v>903</v>
      </c>
      <c r="D38" s="111">
        <v>34.979999999999997</v>
      </c>
      <c r="E38" s="111">
        <v>31586.94</v>
      </c>
      <c r="F38" s="60" t="s">
        <v>12</v>
      </c>
    </row>
    <row r="39" spans="2:6">
      <c r="B39" s="109">
        <v>0.4180787037037037</v>
      </c>
      <c r="C39" s="110">
        <v>97</v>
      </c>
      <c r="D39" s="111">
        <v>34.979999999999997</v>
      </c>
      <c r="E39" s="111">
        <v>3393.0599999999995</v>
      </c>
      <c r="F39" s="60" t="s">
        <v>12</v>
      </c>
    </row>
    <row r="40" spans="2:6">
      <c r="B40" s="109">
        <v>0.41987268518518517</v>
      </c>
      <c r="C40" s="110">
        <v>87</v>
      </c>
      <c r="D40" s="111">
        <v>34.96</v>
      </c>
      <c r="E40" s="111">
        <v>3041.52</v>
      </c>
      <c r="F40" s="60" t="s">
        <v>12</v>
      </c>
    </row>
    <row r="41" spans="2:6">
      <c r="B41" s="109">
        <v>0.42046296296296298</v>
      </c>
      <c r="C41" s="110">
        <v>22</v>
      </c>
      <c r="D41" s="111">
        <v>34.94</v>
      </c>
      <c r="E41" s="111">
        <v>768.68</v>
      </c>
      <c r="F41" s="60" t="s">
        <v>12</v>
      </c>
    </row>
    <row r="42" spans="2:6">
      <c r="B42" s="109">
        <v>0.42046296296296298</v>
      </c>
      <c r="C42" s="110">
        <v>112</v>
      </c>
      <c r="D42" s="111">
        <v>34.94</v>
      </c>
      <c r="E42" s="111">
        <v>3913.2799999999997</v>
      </c>
      <c r="F42" s="60" t="s">
        <v>12</v>
      </c>
    </row>
    <row r="43" spans="2:6">
      <c r="B43" s="109">
        <v>0.42356481481481484</v>
      </c>
      <c r="C43" s="110">
        <v>94</v>
      </c>
      <c r="D43" s="111">
        <v>34.94</v>
      </c>
      <c r="E43" s="111">
        <v>3284.3599999999997</v>
      </c>
      <c r="F43" s="60" t="s">
        <v>12</v>
      </c>
    </row>
    <row r="44" spans="2:6">
      <c r="B44" s="109">
        <v>0.42356481481481484</v>
      </c>
      <c r="C44" s="110">
        <v>3</v>
      </c>
      <c r="D44" s="111">
        <v>34.94</v>
      </c>
      <c r="E44" s="111">
        <v>104.82</v>
      </c>
      <c r="F44" s="60" t="s">
        <v>12</v>
      </c>
    </row>
    <row r="45" spans="2:6">
      <c r="B45" s="109">
        <v>0.4249074074074074</v>
      </c>
      <c r="C45" s="110">
        <v>42</v>
      </c>
      <c r="D45" s="111">
        <v>34.92</v>
      </c>
      <c r="E45" s="111">
        <v>1466.64</v>
      </c>
      <c r="F45" s="60" t="s">
        <v>12</v>
      </c>
    </row>
    <row r="46" spans="2:6">
      <c r="B46" s="109">
        <v>0.4249074074074074</v>
      </c>
      <c r="C46" s="110">
        <v>169</v>
      </c>
      <c r="D46" s="111">
        <v>34.92</v>
      </c>
      <c r="E46" s="111">
        <v>5901.4800000000005</v>
      </c>
      <c r="F46" s="60" t="s">
        <v>12</v>
      </c>
    </row>
    <row r="47" spans="2:6">
      <c r="B47" s="109">
        <v>0.42519675925925926</v>
      </c>
      <c r="C47" s="110">
        <v>112</v>
      </c>
      <c r="D47" s="111">
        <v>34.9</v>
      </c>
      <c r="E47" s="111">
        <v>3908.7999999999997</v>
      </c>
      <c r="F47" s="60" t="s">
        <v>12</v>
      </c>
    </row>
    <row r="48" spans="2:6">
      <c r="B48" s="109">
        <v>0.43074074074074076</v>
      </c>
      <c r="C48" s="110">
        <v>102</v>
      </c>
      <c r="D48" s="111">
        <v>35</v>
      </c>
      <c r="E48" s="111">
        <v>3570</v>
      </c>
      <c r="F48" s="60" t="s">
        <v>12</v>
      </c>
    </row>
    <row r="49" spans="2:6">
      <c r="B49" s="109">
        <v>0.43074074074074076</v>
      </c>
      <c r="C49" s="110">
        <v>23</v>
      </c>
      <c r="D49" s="111">
        <v>35</v>
      </c>
      <c r="E49" s="111">
        <v>805</v>
      </c>
      <c r="F49" s="60" t="s">
        <v>12</v>
      </c>
    </row>
    <row r="50" spans="2:6">
      <c r="B50" s="109">
        <v>0.43074074074074076</v>
      </c>
      <c r="C50" s="110">
        <v>81</v>
      </c>
      <c r="D50" s="111">
        <v>35</v>
      </c>
      <c r="E50" s="111">
        <v>2835</v>
      </c>
      <c r="F50" s="60" t="s">
        <v>12</v>
      </c>
    </row>
    <row r="51" spans="2:6">
      <c r="B51" s="109">
        <v>0.43074074074074076</v>
      </c>
      <c r="C51" s="110">
        <v>159</v>
      </c>
      <c r="D51" s="111">
        <v>35</v>
      </c>
      <c r="E51" s="111">
        <v>5565</v>
      </c>
      <c r="F51" s="60" t="s">
        <v>12</v>
      </c>
    </row>
    <row r="52" spans="2:6">
      <c r="B52" s="109">
        <v>0.43416666666666665</v>
      </c>
      <c r="C52" s="110">
        <v>96</v>
      </c>
      <c r="D52" s="111">
        <v>35</v>
      </c>
      <c r="E52" s="111">
        <v>3360</v>
      </c>
      <c r="F52" s="60" t="s">
        <v>12</v>
      </c>
    </row>
    <row r="53" spans="2:6">
      <c r="B53" s="109">
        <v>0.4400810185185185</v>
      </c>
      <c r="C53" s="110">
        <v>93</v>
      </c>
      <c r="D53" s="111">
        <v>35.020000000000003</v>
      </c>
      <c r="E53" s="111">
        <v>3256.86</v>
      </c>
      <c r="F53" s="60" t="s">
        <v>12</v>
      </c>
    </row>
    <row r="54" spans="2:6">
      <c r="B54" s="109">
        <v>0.4400810185185185</v>
      </c>
      <c r="C54" s="110">
        <v>158</v>
      </c>
      <c r="D54" s="111">
        <v>35.020000000000003</v>
      </c>
      <c r="E54" s="111">
        <v>5533.1600000000008</v>
      </c>
      <c r="F54" s="60" t="s">
        <v>12</v>
      </c>
    </row>
    <row r="55" spans="2:6">
      <c r="B55" s="109">
        <v>0.4400810185185185</v>
      </c>
      <c r="C55" s="110">
        <v>79</v>
      </c>
      <c r="D55" s="111">
        <v>35.020000000000003</v>
      </c>
      <c r="E55" s="111">
        <v>2766.5800000000004</v>
      </c>
      <c r="F55" s="60" t="s">
        <v>12</v>
      </c>
    </row>
    <row r="56" spans="2:6">
      <c r="B56" s="109">
        <v>0.44015046296296295</v>
      </c>
      <c r="C56" s="110">
        <v>54</v>
      </c>
      <c r="D56" s="111">
        <v>35</v>
      </c>
      <c r="E56" s="111">
        <v>1890</v>
      </c>
      <c r="F56" s="60" t="s">
        <v>12</v>
      </c>
    </row>
    <row r="57" spans="2:6">
      <c r="B57" s="109">
        <v>0.44026620370370373</v>
      </c>
      <c r="C57" s="110">
        <v>184</v>
      </c>
      <c r="D57" s="111">
        <v>35</v>
      </c>
      <c r="E57" s="111">
        <v>6440</v>
      </c>
      <c r="F57" s="60" t="s">
        <v>12</v>
      </c>
    </row>
    <row r="58" spans="2:6">
      <c r="B58" s="109">
        <v>0.44748842592592591</v>
      </c>
      <c r="C58" s="110">
        <v>91</v>
      </c>
      <c r="D58" s="111">
        <v>34.96</v>
      </c>
      <c r="E58" s="111">
        <v>3181.36</v>
      </c>
      <c r="F58" s="60" t="s">
        <v>12</v>
      </c>
    </row>
    <row r="59" spans="2:6">
      <c r="B59" s="109">
        <v>0.44748842592592591</v>
      </c>
      <c r="C59" s="110">
        <v>194</v>
      </c>
      <c r="D59" s="111">
        <v>34.96</v>
      </c>
      <c r="E59" s="111">
        <v>6782.24</v>
      </c>
      <c r="F59" s="60" t="s">
        <v>12</v>
      </c>
    </row>
    <row r="60" spans="2:6">
      <c r="B60" s="109">
        <v>0.44918981481481479</v>
      </c>
      <c r="C60" s="110">
        <v>26</v>
      </c>
      <c r="D60" s="111">
        <v>34.94</v>
      </c>
      <c r="E60" s="111">
        <v>908.43999999999994</v>
      </c>
      <c r="F60" s="60" t="s">
        <v>12</v>
      </c>
    </row>
    <row r="61" spans="2:6">
      <c r="B61" s="109">
        <v>0.44918981481481479</v>
      </c>
      <c r="C61" s="110">
        <v>128</v>
      </c>
      <c r="D61" s="111">
        <v>34.94</v>
      </c>
      <c r="E61" s="111">
        <v>4472.32</v>
      </c>
      <c r="F61" s="60" t="s">
        <v>12</v>
      </c>
    </row>
    <row r="62" spans="2:6">
      <c r="B62" s="109">
        <v>0.44927083333333334</v>
      </c>
      <c r="C62" s="110">
        <v>100</v>
      </c>
      <c r="D62" s="111">
        <v>34.92</v>
      </c>
      <c r="E62" s="111">
        <v>3492</v>
      </c>
      <c r="F62" s="60" t="s">
        <v>12</v>
      </c>
    </row>
    <row r="63" spans="2:6">
      <c r="B63" s="109">
        <v>0.45740740740740743</v>
      </c>
      <c r="C63" s="110">
        <v>86</v>
      </c>
      <c r="D63" s="111">
        <v>34.880000000000003</v>
      </c>
      <c r="E63" s="111">
        <v>2999.6800000000003</v>
      </c>
      <c r="F63" s="60" t="s">
        <v>12</v>
      </c>
    </row>
    <row r="64" spans="2:6">
      <c r="B64" s="109">
        <v>0.45740740740740743</v>
      </c>
      <c r="C64" s="110">
        <v>67</v>
      </c>
      <c r="D64" s="111">
        <v>34.880000000000003</v>
      </c>
      <c r="E64" s="111">
        <v>2336.96</v>
      </c>
      <c r="F64" s="60" t="s">
        <v>12</v>
      </c>
    </row>
    <row r="65" spans="2:6">
      <c r="B65" s="109">
        <v>0.45740740740740743</v>
      </c>
      <c r="C65" s="110">
        <v>156</v>
      </c>
      <c r="D65" s="111">
        <v>34.880000000000003</v>
      </c>
      <c r="E65" s="111">
        <v>5441.2800000000007</v>
      </c>
      <c r="F65" s="60" t="s">
        <v>12</v>
      </c>
    </row>
    <row r="66" spans="2:6">
      <c r="B66" s="109">
        <v>0.45740740740740743</v>
      </c>
      <c r="C66" s="110">
        <v>89</v>
      </c>
      <c r="D66" s="111">
        <v>34.880000000000003</v>
      </c>
      <c r="E66" s="111">
        <v>3104.32</v>
      </c>
      <c r="F66" s="60" t="s">
        <v>12</v>
      </c>
    </row>
    <row r="67" spans="2:6">
      <c r="B67" s="109">
        <v>0.46232638888888888</v>
      </c>
      <c r="C67" s="110">
        <v>24</v>
      </c>
      <c r="D67" s="111">
        <v>34.880000000000003</v>
      </c>
      <c r="E67" s="111">
        <v>837.12000000000012</v>
      </c>
      <c r="F67" s="60" t="s">
        <v>12</v>
      </c>
    </row>
    <row r="68" spans="2:6">
      <c r="B68" s="109">
        <v>0.46232638888888888</v>
      </c>
      <c r="C68" s="110">
        <v>23</v>
      </c>
      <c r="D68" s="111">
        <v>34.880000000000003</v>
      </c>
      <c r="E68" s="111">
        <v>802.24</v>
      </c>
      <c r="F68" s="60" t="s">
        <v>12</v>
      </c>
    </row>
    <row r="69" spans="2:6">
      <c r="B69" s="109">
        <v>0.46236111111111111</v>
      </c>
      <c r="C69" s="110">
        <v>225</v>
      </c>
      <c r="D69" s="111">
        <v>34.880000000000003</v>
      </c>
      <c r="E69" s="111">
        <v>7848.0000000000009</v>
      </c>
      <c r="F69" s="60" t="s">
        <v>12</v>
      </c>
    </row>
    <row r="70" spans="2:6">
      <c r="B70" s="109">
        <v>0.4642013888888889</v>
      </c>
      <c r="C70" s="110">
        <v>230</v>
      </c>
      <c r="D70" s="111">
        <v>34.9</v>
      </c>
      <c r="E70" s="111">
        <v>8027</v>
      </c>
      <c r="F70" s="60" t="s">
        <v>12</v>
      </c>
    </row>
    <row r="71" spans="2:6">
      <c r="B71" s="109">
        <v>0.47552083333333334</v>
      </c>
      <c r="C71" s="110">
        <v>593</v>
      </c>
      <c r="D71" s="111">
        <v>34.94</v>
      </c>
      <c r="E71" s="111">
        <v>20719.419999999998</v>
      </c>
      <c r="F71" s="60" t="s">
        <v>12</v>
      </c>
    </row>
    <row r="72" spans="2:6">
      <c r="B72" s="109">
        <v>0.47895833333333332</v>
      </c>
      <c r="C72" s="110">
        <v>153</v>
      </c>
      <c r="D72" s="111">
        <v>34.979999999999997</v>
      </c>
      <c r="E72" s="111">
        <v>5351.94</v>
      </c>
      <c r="F72" s="60" t="s">
        <v>12</v>
      </c>
    </row>
    <row r="73" spans="2:6">
      <c r="B73" s="109">
        <v>0.48318287037037039</v>
      </c>
      <c r="C73" s="110">
        <v>36</v>
      </c>
      <c r="D73" s="111">
        <v>35</v>
      </c>
      <c r="E73" s="111">
        <v>1260</v>
      </c>
      <c r="F73" s="60" t="s">
        <v>12</v>
      </c>
    </row>
    <row r="74" spans="2:6">
      <c r="B74" s="109">
        <v>0.48318287037037039</v>
      </c>
      <c r="C74" s="110">
        <v>289</v>
      </c>
      <c r="D74" s="111">
        <v>35</v>
      </c>
      <c r="E74" s="111">
        <v>10115</v>
      </c>
      <c r="F74" s="60" t="s">
        <v>12</v>
      </c>
    </row>
    <row r="75" spans="2:6">
      <c r="B75" s="109">
        <v>0.49614583333333334</v>
      </c>
      <c r="C75" s="110">
        <v>443</v>
      </c>
      <c r="D75" s="111">
        <v>35.06</v>
      </c>
      <c r="E75" s="111">
        <v>15531.580000000002</v>
      </c>
      <c r="F75" s="60" t="s">
        <v>12</v>
      </c>
    </row>
    <row r="76" spans="2:6">
      <c r="B76" s="109">
        <v>0.51896990740740745</v>
      </c>
      <c r="C76" s="110">
        <v>1207</v>
      </c>
      <c r="D76" s="111">
        <v>35.159999999999997</v>
      </c>
      <c r="E76" s="111">
        <v>42438.119999999995</v>
      </c>
      <c r="F76" s="60" t="s">
        <v>12</v>
      </c>
    </row>
    <row r="77" spans="2:6">
      <c r="B77" s="109">
        <v>0.52254629629629634</v>
      </c>
      <c r="C77" s="110">
        <v>129</v>
      </c>
      <c r="D77" s="111">
        <v>35.24</v>
      </c>
      <c r="E77" s="111">
        <v>4545.96</v>
      </c>
      <c r="F77" s="60" t="s">
        <v>12</v>
      </c>
    </row>
    <row r="78" spans="2:6">
      <c r="B78" s="109">
        <v>0.53074074074074074</v>
      </c>
      <c r="C78" s="110">
        <v>141</v>
      </c>
      <c r="D78" s="111">
        <v>35.22</v>
      </c>
      <c r="E78" s="111">
        <v>4966.0199999999995</v>
      </c>
      <c r="F78" s="60" t="s">
        <v>12</v>
      </c>
    </row>
    <row r="79" spans="2:6">
      <c r="B79" s="109">
        <v>0.53074074074074074</v>
      </c>
      <c r="C79" s="110">
        <v>334</v>
      </c>
      <c r="D79" s="111">
        <v>35.22</v>
      </c>
      <c r="E79" s="111">
        <v>11763.48</v>
      </c>
      <c r="F79" s="60" t="s">
        <v>12</v>
      </c>
    </row>
    <row r="80" spans="2:6">
      <c r="B80" s="109">
        <v>0.53098379629629633</v>
      </c>
      <c r="C80" s="110">
        <v>91</v>
      </c>
      <c r="D80" s="111">
        <v>35.200000000000003</v>
      </c>
      <c r="E80" s="111">
        <v>3203.2000000000003</v>
      </c>
      <c r="F80" s="60" t="s">
        <v>12</v>
      </c>
    </row>
    <row r="81" spans="2:6">
      <c r="B81" s="109">
        <v>0.53753472222222221</v>
      </c>
      <c r="C81" s="110">
        <v>81</v>
      </c>
      <c r="D81" s="111">
        <v>35.14</v>
      </c>
      <c r="E81" s="111">
        <v>2846.34</v>
      </c>
      <c r="F81" s="60" t="s">
        <v>12</v>
      </c>
    </row>
    <row r="82" spans="2:6">
      <c r="B82" s="109">
        <v>0.53880787037037037</v>
      </c>
      <c r="C82" s="110">
        <v>94</v>
      </c>
      <c r="D82" s="111">
        <v>35.14</v>
      </c>
      <c r="E82" s="111">
        <v>3303.16</v>
      </c>
      <c r="F82" s="60" t="s">
        <v>12</v>
      </c>
    </row>
    <row r="83" spans="2:6">
      <c r="B83" s="109">
        <v>0.54304398148148147</v>
      </c>
      <c r="C83" s="110">
        <v>103</v>
      </c>
      <c r="D83" s="111">
        <v>35.14</v>
      </c>
      <c r="E83" s="111">
        <v>3619.42</v>
      </c>
      <c r="F83" s="60" t="s">
        <v>12</v>
      </c>
    </row>
    <row r="84" spans="2:6">
      <c r="B84" s="109">
        <v>0.54304398148148147</v>
      </c>
      <c r="C84" s="110">
        <v>171</v>
      </c>
      <c r="D84" s="111">
        <v>35.14</v>
      </c>
      <c r="E84" s="111">
        <v>6008.9400000000005</v>
      </c>
      <c r="F84" s="60" t="s">
        <v>12</v>
      </c>
    </row>
    <row r="85" spans="2:6">
      <c r="B85" s="109">
        <v>0.55202546296296295</v>
      </c>
      <c r="C85" s="110">
        <v>77</v>
      </c>
      <c r="D85" s="111">
        <v>35.14</v>
      </c>
      <c r="E85" s="111">
        <v>2705.78</v>
      </c>
      <c r="F85" s="60" t="s">
        <v>12</v>
      </c>
    </row>
    <row r="86" spans="2:6">
      <c r="B86" s="109">
        <v>0.55202546296296295</v>
      </c>
      <c r="C86" s="110">
        <v>5</v>
      </c>
      <c r="D86" s="111">
        <v>35.14</v>
      </c>
      <c r="E86" s="111">
        <v>175.7</v>
      </c>
      <c r="F86" s="60" t="s">
        <v>12</v>
      </c>
    </row>
    <row r="87" spans="2:6">
      <c r="B87" s="109">
        <v>0.55202546296296295</v>
      </c>
      <c r="C87" s="110">
        <v>52</v>
      </c>
      <c r="D87" s="111">
        <v>35.14</v>
      </c>
      <c r="E87" s="111">
        <v>1827.28</v>
      </c>
      <c r="F87" s="60" t="s">
        <v>12</v>
      </c>
    </row>
    <row r="88" spans="2:6">
      <c r="B88" s="109">
        <v>0.55202546296296295</v>
      </c>
      <c r="C88" s="110">
        <v>33</v>
      </c>
      <c r="D88" s="111">
        <v>35.14</v>
      </c>
      <c r="E88" s="111">
        <v>1159.6200000000001</v>
      </c>
      <c r="F88" s="60" t="s">
        <v>12</v>
      </c>
    </row>
    <row r="89" spans="2:6">
      <c r="B89" s="109">
        <v>0.55648148148148147</v>
      </c>
      <c r="C89" s="110">
        <v>7</v>
      </c>
      <c r="D89" s="111">
        <v>35.14</v>
      </c>
      <c r="E89" s="111">
        <v>245.98000000000002</v>
      </c>
      <c r="F89" s="60" t="s">
        <v>12</v>
      </c>
    </row>
    <row r="90" spans="2:6">
      <c r="B90" s="109">
        <v>0.55648148148148147</v>
      </c>
      <c r="C90" s="110">
        <v>173</v>
      </c>
      <c r="D90" s="111">
        <v>35.14</v>
      </c>
      <c r="E90" s="111">
        <v>6079.22</v>
      </c>
      <c r="F90" s="60" t="s">
        <v>12</v>
      </c>
    </row>
    <row r="91" spans="2:6">
      <c r="B91" s="109">
        <v>0.56333333333333335</v>
      </c>
      <c r="C91" s="110">
        <v>150</v>
      </c>
      <c r="D91" s="111">
        <v>35.14</v>
      </c>
      <c r="E91" s="111">
        <v>5271</v>
      </c>
      <c r="F91" s="60" t="s">
        <v>12</v>
      </c>
    </row>
    <row r="92" spans="2:6">
      <c r="B92" s="109">
        <v>0.56333333333333335</v>
      </c>
      <c r="C92" s="110">
        <v>125</v>
      </c>
      <c r="D92" s="111">
        <v>35.14</v>
      </c>
      <c r="E92" s="111">
        <v>4392.5</v>
      </c>
      <c r="F92" s="60" t="s">
        <v>12</v>
      </c>
    </row>
    <row r="93" spans="2:6">
      <c r="B93" s="109">
        <v>0.56827546296296294</v>
      </c>
      <c r="C93" s="110">
        <v>119</v>
      </c>
      <c r="D93" s="111">
        <v>35.159999999999997</v>
      </c>
      <c r="E93" s="111">
        <v>4184.04</v>
      </c>
      <c r="F93" s="60" t="s">
        <v>12</v>
      </c>
    </row>
    <row r="94" spans="2:6">
      <c r="B94" s="109">
        <v>0.56916666666666671</v>
      </c>
      <c r="C94" s="110">
        <v>119</v>
      </c>
      <c r="D94" s="111">
        <v>35.14</v>
      </c>
      <c r="E94" s="111">
        <v>4181.66</v>
      </c>
      <c r="F94" s="60" t="s">
        <v>12</v>
      </c>
    </row>
    <row r="95" spans="2:6">
      <c r="B95" s="109">
        <v>0.57571759259259259</v>
      </c>
      <c r="C95" s="110">
        <v>202</v>
      </c>
      <c r="D95" s="111">
        <v>35.14</v>
      </c>
      <c r="E95" s="111">
        <v>7098.28</v>
      </c>
      <c r="F95" s="60" t="s">
        <v>12</v>
      </c>
    </row>
    <row r="96" spans="2:6">
      <c r="B96" s="109">
        <v>0.58357638888888885</v>
      </c>
      <c r="C96" s="110">
        <v>218</v>
      </c>
      <c r="D96" s="111">
        <v>35.18</v>
      </c>
      <c r="E96" s="111">
        <v>7669.24</v>
      </c>
      <c r="F96" s="60" t="s">
        <v>12</v>
      </c>
    </row>
    <row r="97" spans="2:6">
      <c r="B97" s="109">
        <v>0.58546296296296296</v>
      </c>
      <c r="C97" s="110">
        <v>156</v>
      </c>
      <c r="D97" s="111">
        <v>35.159999999999997</v>
      </c>
      <c r="E97" s="111">
        <v>5484.9599999999991</v>
      </c>
      <c r="F97" s="60" t="s">
        <v>12</v>
      </c>
    </row>
    <row r="98" spans="2:6">
      <c r="B98" s="109">
        <v>0.6008796296296296</v>
      </c>
      <c r="C98" s="110">
        <v>162</v>
      </c>
      <c r="D98" s="111">
        <v>35.18</v>
      </c>
      <c r="E98" s="111">
        <v>5699.16</v>
      </c>
      <c r="F98" s="60" t="s">
        <v>12</v>
      </c>
    </row>
    <row r="99" spans="2:6">
      <c r="B99" s="109">
        <v>0.60349537037037038</v>
      </c>
      <c r="C99" s="110">
        <v>51</v>
      </c>
      <c r="D99" s="111">
        <v>35.22</v>
      </c>
      <c r="E99" s="111">
        <v>1796.22</v>
      </c>
      <c r="F99" s="60" t="s">
        <v>12</v>
      </c>
    </row>
    <row r="100" spans="2:6">
      <c r="B100" s="109">
        <v>0.60628472222222218</v>
      </c>
      <c r="C100" s="110">
        <v>163</v>
      </c>
      <c r="D100" s="111">
        <v>35.24</v>
      </c>
      <c r="E100" s="111">
        <v>5744.12</v>
      </c>
      <c r="F100" s="60" t="s">
        <v>12</v>
      </c>
    </row>
    <row r="101" spans="2:6">
      <c r="B101" s="109">
        <v>0.60628472222222218</v>
      </c>
      <c r="C101" s="110">
        <v>9</v>
      </c>
      <c r="D101" s="111">
        <v>35.24</v>
      </c>
      <c r="E101" s="111">
        <v>317.16000000000003</v>
      </c>
      <c r="F101" s="60" t="s">
        <v>12</v>
      </c>
    </row>
    <row r="102" spans="2:6">
      <c r="B102" s="109">
        <v>0.60996527777777776</v>
      </c>
      <c r="C102" s="110">
        <v>195</v>
      </c>
      <c r="D102" s="111">
        <v>35.28</v>
      </c>
      <c r="E102" s="111">
        <v>6879.6</v>
      </c>
      <c r="F102" s="60" t="s">
        <v>12</v>
      </c>
    </row>
    <row r="103" spans="2:6">
      <c r="B103" s="109">
        <v>0.60996527777777776</v>
      </c>
      <c r="C103" s="110">
        <v>22</v>
      </c>
      <c r="D103" s="111">
        <v>35.28</v>
      </c>
      <c r="E103" s="111">
        <v>776.16000000000008</v>
      </c>
      <c r="F103" s="60" t="s">
        <v>12</v>
      </c>
    </row>
    <row r="104" spans="2:6">
      <c r="B104" s="109">
        <v>0.6099768518518518</v>
      </c>
      <c r="C104" s="110">
        <v>50</v>
      </c>
      <c r="D104" s="111">
        <v>35.28</v>
      </c>
      <c r="E104" s="111">
        <v>1764</v>
      </c>
      <c r="F104" s="60" t="s">
        <v>12</v>
      </c>
    </row>
    <row r="105" spans="2:6">
      <c r="B105" s="109">
        <v>0.61344907407407412</v>
      </c>
      <c r="C105" s="110">
        <v>455</v>
      </c>
      <c r="D105" s="111">
        <v>35.28</v>
      </c>
      <c r="E105" s="111">
        <v>16052.4</v>
      </c>
      <c r="F105" s="60" t="s">
        <v>12</v>
      </c>
    </row>
    <row r="106" spans="2:6">
      <c r="B106" s="109">
        <v>0.61457175925925922</v>
      </c>
      <c r="C106" s="110">
        <v>154</v>
      </c>
      <c r="D106" s="111">
        <v>35.26</v>
      </c>
      <c r="E106" s="111">
        <v>5430.04</v>
      </c>
      <c r="F106" s="60" t="s">
        <v>12</v>
      </c>
    </row>
    <row r="107" spans="2:6">
      <c r="B107" s="109">
        <v>0.6162037037037037</v>
      </c>
      <c r="C107" s="110">
        <v>120</v>
      </c>
      <c r="D107" s="111">
        <v>35.200000000000003</v>
      </c>
      <c r="E107" s="111">
        <v>4224</v>
      </c>
      <c r="F107" s="60" t="s">
        <v>12</v>
      </c>
    </row>
    <row r="108" spans="2:6">
      <c r="B108" s="109">
        <v>0.62163194444444447</v>
      </c>
      <c r="C108" s="110">
        <v>233</v>
      </c>
      <c r="D108" s="111">
        <v>35.24</v>
      </c>
      <c r="E108" s="111">
        <v>8210.92</v>
      </c>
      <c r="F108" s="60" t="s">
        <v>12</v>
      </c>
    </row>
    <row r="109" spans="2:6">
      <c r="B109" s="109">
        <v>0.62440972222222224</v>
      </c>
      <c r="C109" s="110">
        <v>13</v>
      </c>
      <c r="D109" s="111">
        <v>35.24</v>
      </c>
      <c r="E109" s="111">
        <v>458.12</v>
      </c>
      <c r="F109" s="60" t="s">
        <v>12</v>
      </c>
    </row>
    <row r="110" spans="2:6">
      <c r="B110" s="109">
        <v>0.62728009259259254</v>
      </c>
      <c r="C110" s="110">
        <v>396</v>
      </c>
      <c r="D110" s="111">
        <v>35.22</v>
      </c>
      <c r="E110" s="111">
        <v>13947.119999999999</v>
      </c>
      <c r="F110" s="60" t="s">
        <v>12</v>
      </c>
    </row>
    <row r="111" spans="2:6">
      <c r="B111" s="109">
        <v>0.6362268518518519</v>
      </c>
      <c r="C111" s="110">
        <v>618</v>
      </c>
      <c r="D111" s="111">
        <v>35.299999999999997</v>
      </c>
      <c r="E111" s="111">
        <v>21815.399999999998</v>
      </c>
      <c r="F111" s="60" t="s">
        <v>12</v>
      </c>
    </row>
    <row r="112" spans="2:6">
      <c r="B112" s="109">
        <v>0.63768518518518513</v>
      </c>
      <c r="C112" s="110">
        <v>96</v>
      </c>
      <c r="D112" s="111">
        <v>35.28</v>
      </c>
      <c r="E112" s="111">
        <v>3386.88</v>
      </c>
      <c r="F112" s="60" t="s">
        <v>12</v>
      </c>
    </row>
    <row r="113" spans="2:6">
      <c r="B113" s="109">
        <v>0.6458680555555556</v>
      </c>
      <c r="C113" s="110">
        <v>389</v>
      </c>
      <c r="D113" s="111">
        <v>35.36</v>
      </c>
      <c r="E113" s="111">
        <v>13755.039999999999</v>
      </c>
      <c r="F113" s="60" t="s">
        <v>12</v>
      </c>
    </row>
    <row r="114" spans="2:6">
      <c r="B114" s="109">
        <v>0.6458680555555556</v>
      </c>
      <c r="C114" s="110">
        <v>182</v>
      </c>
      <c r="D114" s="111">
        <v>35.36</v>
      </c>
      <c r="E114" s="111">
        <v>6435.5199999999995</v>
      </c>
      <c r="F114" s="60" t="s">
        <v>12</v>
      </c>
    </row>
    <row r="115" spans="2:6">
      <c r="B115" s="109">
        <v>0.64864583333333337</v>
      </c>
      <c r="C115" s="110">
        <v>150</v>
      </c>
      <c r="D115" s="111">
        <v>35.4</v>
      </c>
      <c r="E115" s="111">
        <v>5310</v>
      </c>
      <c r="F115" s="60" t="s">
        <v>12</v>
      </c>
    </row>
    <row r="116" spans="2:6">
      <c r="B116" s="109">
        <v>0.65189814814814817</v>
      </c>
      <c r="C116" s="110">
        <v>374</v>
      </c>
      <c r="D116" s="111">
        <v>35.44</v>
      </c>
      <c r="E116" s="111">
        <v>13254.56</v>
      </c>
      <c r="F116" s="60" t="s">
        <v>12</v>
      </c>
    </row>
    <row r="117" spans="2:6">
      <c r="B117" s="109">
        <v>0.65189814814814817</v>
      </c>
      <c r="C117" s="110">
        <v>144</v>
      </c>
      <c r="D117" s="111">
        <v>35.44</v>
      </c>
      <c r="E117" s="111">
        <v>5103.3599999999997</v>
      </c>
      <c r="F117" s="60" t="s">
        <v>12</v>
      </c>
    </row>
    <row r="118" spans="2:6">
      <c r="B118" s="109">
        <v>0.65340277777777778</v>
      </c>
      <c r="C118" s="110">
        <v>70</v>
      </c>
      <c r="D118" s="111">
        <v>35.46</v>
      </c>
      <c r="E118" s="111">
        <v>2482.2000000000003</v>
      </c>
      <c r="F118" s="60" t="s">
        <v>12</v>
      </c>
    </row>
    <row r="119" spans="2:6">
      <c r="B119" s="109">
        <v>0.65340277777777778</v>
      </c>
      <c r="C119" s="110">
        <v>150</v>
      </c>
      <c r="D119" s="111">
        <v>35.46</v>
      </c>
      <c r="E119" s="111">
        <v>5319</v>
      </c>
      <c r="F119" s="60" t="s">
        <v>12</v>
      </c>
    </row>
    <row r="120" spans="2:6">
      <c r="B120" s="109">
        <v>0.65356481481481477</v>
      </c>
      <c r="C120" s="110">
        <v>486</v>
      </c>
      <c r="D120" s="111">
        <v>35.46</v>
      </c>
      <c r="E120" s="111">
        <v>17233.560000000001</v>
      </c>
      <c r="F120" s="60" t="s">
        <v>12</v>
      </c>
    </row>
    <row r="121" spans="2:6">
      <c r="B121" s="109">
        <v>0.65508101851851852</v>
      </c>
      <c r="C121" s="110">
        <v>106</v>
      </c>
      <c r="D121" s="111">
        <v>35.44</v>
      </c>
      <c r="E121" s="111">
        <v>3756.64</v>
      </c>
      <c r="F121" s="60" t="s">
        <v>12</v>
      </c>
    </row>
    <row r="122" spans="2:6">
      <c r="B122" s="109">
        <v>0.66093749999999996</v>
      </c>
      <c r="C122" s="110">
        <v>300</v>
      </c>
      <c r="D122" s="111">
        <v>35.479999999999997</v>
      </c>
      <c r="E122" s="111">
        <v>10643.999999999998</v>
      </c>
      <c r="F122" s="60" t="s">
        <v>12</v>
      </c>
    </row>
    <row r="123" spans="2:6">
      <c r="B123" s="109">
        <v>0.66093749999999996</v>
      </c>
      <c r="C123" s="110">
        <v>40</v>
      </c>
      <c r="D123" s="111">
        <v>35.479999999999997</v>
      </c>
      <c r="E123" s="111">
        <v>1419.1999999999998</v>
      </c>
      <c r="F123" s="60" t="s">
        <v>12</v>
      </c>
    </row>
    <row r="124" spans="2:6">
      <c r="B124" s="109">
        <v>0.66093749999999996</v>
      </c>
      <c r="C124" s="110">
        <v>1</v>
      </c>
      <c r="D124" s="111">
        <v>35.479999999999997</v>
      </c>
      <c r="E124" s="111">
        <v>35.479999999999997</v>
      </c>
      <c r="F124" s="60" t="s">
        <v>12</v>
      </c>
    </row>
    <row r="125" spans="2:6">
      <c r="B125" s="109">
        <v>0.66109953703703705</v>
      </c>
      <c r="C125" s="110">
        <v>6</v>
      </c>
      <c r="D125" s="111">
        <v>35.46</v>
      </c>
      <c r="E125" s="111">
        <v>212.76</v>
      </c>
      <c r="F125" s="60" t="s">
        <v>12</v>
      </c>
    </row>
    <row r="126" spans="2:6">
      <c r="B126" s="109">
        <v>0.66109953703703705</v>
      </c>
      <c r="C126" s="110">
        <v>235</v>
      </c>
      <c r="D126" s="111">
        <v>35.46</v>
      </c>
      <c r="E126" s="111">
        <v>8333.1</v>
      </c>
      <c r="F126" s="60" t="s">
        <v>12</v>
      </c>
    </row>
    <row r="127" spans="2:6">
      <c r="B127" s="109">
        <v>0.66109953703703705</v>
      </c>
      <c r="C127" s="110">
        <v>204</v>
      </c>
      <c r="D127" s="111">
        <v>35.46</v>
      </c>
      <c r="E127" s="111">
        <v>7233.84</v>
      </c>
      <c r="F127" s="60" t="s">
        <v>12</v>
      </c>
    </row>
    <row r="128" spans="2:6">
      <c r="B128" s="109">
        <v>0.66109953703703705</v>
      </c>
      <c r="C128" s="110">
        <v>221</v>
      </c>
      <c r="D128" s="111">
        <v>35.46</v>
      </c>
      <c r="E128" s="111">
        <v>7836.66</v>
      </c>
      <c r="F128" s="60" t="s">
        <v>12</v>
      </c>
    </row>
    <row r="129" spans="2:6">
      <c r="B129" s="109">
        <v>0.66238425925925926</v>
      </c>
      <c r="C129" s="110">
        <v>148</v>
      </c>
      <c r="D129" s="111">
        <v>35.340000000000003</v>
      </c>
      <c r="E129" s="111">
        <v>5230.3200000000006</v>
      </c>
      <c r="F129" s="60" t="s">
        <v>12</v>
      </c>
    </row>
    <row r="130" spans="2:6">
      <c r="B130" s="109">
        <v>0.66554398148148153</v>
      </c>
      <c r="C130" s="110">
        <v>100</v>
      </c>
      <c r="D130" s="111">
        <v>35.36</v>
      </c>
      <c r="E130" s="111">
        <v>3536</v>
      </c>
      <c r="F130" s="60" t="s">
        <v>12</v>
      </c>
    </row>
    <row r="131" spans="2:6">
      <c r="B131" s="109">
        <v>0.66686342592592596</v>
      </c>
      <c r="C131" s="110">
        <v>155</v>
      </c>
      <c r="D131" s="111">
        <v>35.380000000000003</v>
      </c>
      <c r="E131" s="111">
        <v>5483.9000000000005</v>
      </c>
      <c r="F131" s="60" t="s">
        <v>12</v>
      </c>
    </row>
    <row r="132" spans="2:6">
      <c r="B132" s="109">
        <v>0.66802083333333329</v>
      </c>
      <c r="C132" s="110">
        <v>206</v>
      </c>
      <c r="D132" s="111">
        <v>35.4</v>
      </c>
      <c r="E132" s="111">
        <v>7292.4</v>
      </c>
      <c r="F132" s="60" t="s">
        <v>12</v>
      </c>
    </row>
    <row r="133" spans="2:6">
      <c r="B133" s="109">
        <v>0.67053240740740738</v>
      </c>
      <c r="C133" s="110">
        <v>2</v>
      </c>
      <c r="D133" s="111">
        <v>35.4</v>
      </c>
      <c r="E133" s="111">
        <v>70.8</v>
      </c>
      <c r="F133" s="60" t="s">
        <v>12</v>
      </c>
    </row>
    <row r="134" spans="2:6">
      <c r="B134" s="109">
        <v>0.67053240740740738</v>
      </c>
      <c r="C134" s="110">
        <v>369</v>
      </c>
      <c r="D134" s="111">
        <v>35.4</v>
      </c>
      <c r="E134" s="111">
        <v>13062.6</v>
      </c>
      <c r="F134" s="60" t="s">
        <v>12</v>
      </c>
    </row>
    <row r="135" spans="2:6">
      <c r="B135" s="109">
        <v>0.67185185185185181</v>
      </c>
      <c r="C135" s="110">
        <v>173</v>
      </c>
      <c r="D135" s="111">
        <v>35.4</v>
      </c>
      <c r="E135" s="111">
        <v>6124.2</v>
      </c>
      <c r="F135" s="60" t="s">
        <v>12</v>
      </c>
    </row>
    <row r="136" spans="2:6">
      <c r="B136" s="109">
        <v>0.67327546296296292</v>
      </c>
      <c r="C136" s="110">
        <v>89</v>
      </c>
      <c r="D136" s="111">
        <v>35.4</v>
      </c>
      <c r="E136" s="111">
        <v>3150.6</v>
      </c>
      <c r="F136" s="60" t="s">
        <v>12</v>
      </c>
    </row>
    <row r="137" spans="2:6">
      <c r="B137" s="109">
        <v>0.67682870370370374</v>
      </c>
      <c r="C137" s="110">
        <v>14</v>
      </c>
      <c r="D137" s="111">
        <v>35.4</v>
      </c>
      <c r="E137" s="111">
        <v>495.59999999999997</v>
      </c>
      <c r="F137" s="60" t="s">
        <v>12</v>
      </c>
    </row>
    <row r="138" spans="2:6">
      <c r="B138" s="109">
        <v>0.67682870370370374</v>
      </c>
      <c r="C138" s="110">
        <v>235</v>
      </c>
      <c r="D138" s="111">
        <v>35.4</v>
      </c>
      <c r="E138" s="111">
        <v>8319</v>
      </c>
      <c r="F138" s="60" t="s">
        <v>12</v>
      </c>
    </row>
    <row r="139" spans="2:6">
      <c r="B139" s="109">
        <v>0.67682870370370374</v>
      </c>
      <c r="C139" s="110">
        <v>207</v>
      </c>
      <c r="D139" s="111">
        <v>35.4</v>
      </c>
      <c r="E139" s="111">
        <v>7327.7999999999993</v>
      </c>
      <c r="F139" s="60" t="s">
        <v>12</v>
      </c>
    </row>
    <row r="140" spans="2:6">
      <c r="B140" s="109">
        <v>0.67701388888888892</v>
      </c>
      <c r="C140" s="110">
        <v>133</v>
      </c>
      <c r="D140" s="111">
        <v>35.380000000000003</v>
      </c>
      <c r="E140" s="111">
        <v>4705.54</v>
      </c>
      <c r="F140" s="60" t="s">
        <v>12</v>
      </c>
    </row>
    <row r="141" spans="2:6">
      <c r="B141" s="109">
        <v>0.67701388888888892</v>
      </c>
      <c r="C141" s="110">
        <v>125</v>
      </c>
      <c r="D141" s="111">
        <v>35.380000000000003</v>
      </c>
      <c r="E141" s="111">
        <v>4422.5</v>
      </c>
      <c r="F141" s="60" t="s">
        <v>12</v>
      </c>
    </row>
    <row r="142" spans="2:6">
      <c r="B142" s="109">
        <v>0.6771180555555556</v>
      </c>
      <c r="C142" s="110">
        <v>22</v>
      </c>
      <c r="D142" s="111">
        <v>35.380000000000003</v>
      </c>
      <c r="E142" s="111">
        <v>778.36</v>
      </c>
      <c r="F142" s="60" t="s">
        <v>12</v>
      </c>
    </row>
    <row r="143" spans="2:6">
      <c r="B143" s="109">
        <v>0.6771180555555556</v>
      </c>
      <c r="C143" s="110">
        <v>115</v>
      </c>
      <c r="D143" s="111">
        <v>35.380000000000003</v>
      </c>
      <c r="E143" s="111">
        <v>4068.7000000000003</v>
      </c>
      <c r="F143" s="60" t="s">
        <v>12</v>
      </c>
    </row>
    <row r="144" spans="2:6">
      <c r="B144" s="109">
        <v>0.67855324074074075</v>
      </c>
      <c r="C144" s="110">
        <v>112</v>
      </c>
      <c r="D144" s="111">
        <v>35.340000000000003</v>
      </c>
      <c r="E144" s="111">
        <v>3958.0800000000004</v>
      </c>
      <c r="F144" s="60" t="s">
        <v>12</v>
      </c>
    </row>
    <row r="145" spans="2:6">
      <c r="B145" s="109">
        <v>0.68196759259259254</v>
      </c>
      <c r="C145" s="110">
        <v>149</v>
      </c>
      <c r="D145" s="111">
        <v>35.32</v>
      </c>
      <c r="E145" s="111">
        <v>5262.68</v>
      </c>
      <c r="F145" s="60" t="s">
        <v>12</v>
      </c>
    </row>
    <row r="146" spans="2:6">
      <c r="B146" s="109">
        <v>0.68201388888888892</v>
      </c>
      <c r="C146" s="110">
        <v>209</v>
      </c>
      <c r="D146" s="111">
        <v>35.28</v>
      </c>
      <c r="E146" s="111">
        <v>7373.52</v>
      </c>
      <c r="F146" s="60" t="s">
        <v>12</v>
      </c>
    </row>
    <row r="147" spans="2:6">
      <c r="B147" s="109">
        <v>0.68785879629629632</v>
      </c>
      <c r="C147" s="110">
        <v>286</v>
      </c>
      <c r="D147" s="111">
        <v>35.32</v>
      </c>
      <c r="E147" s="111">
        <v>10101.52</v>
      </c>
      <c r="F147" s="60" t="s">
        <v>12</v>
      </c>
    </row>
    <row r="148" spans="2:6">
      <c r="B148" s="109">
        <v>0.69027777777777777</v>
      </c>
      <c r="C148" s="110">
        <v>213</v>
      </c>
      <c r="D148" s="111">
        <v>35.28</v>
      </c>
      <c r="E148" s="111">
        <v>7514.64</v>
      </c>
      <c r="F148" s="60" t="s">
        <v>12</v>
      </c>
    </row>
    <row r="149" spans="2:6">
      <c r="B149" s="109">
        <v>0.69273148148148145</v>
      </c>
      <c r="C149" s="110">
        <v>233</v>
      </c>
      <c r="D149" s="111">
        <v>35.28</v>
      </c>
      <c r="E149" s="111">
        <v>8220.24</v>
      </c>
      <c r="F149" s="60" t="s">
        <v>12</v>
      </c>
    </row>
    <row r="150" spans="2:6">
      <c r="B150" s="109">
        <v>0.69351851851851853</v>
      </c>
      <c r="C150" s="110">
        <v>86</v>
      </c>
      <c r="D150" s="111">
        <v>35.26</v>
      </c>
      <c r="E150" s="111">
        <v>3032.3599999999997</v>
      </c>
      <c r="F150" s="60" t="s">
        <v>12</v>
      </c>
    </row>
    <row r="151" spans="2:6">
      <c r="B151" s="109">
        <v>0.69907407407407407</v>
      </c>
      <c r="C151" s="110">
        <v>111</v>
      </c>
      <c r="D151" s="111">
        <v>35.28</v>
      </c>
      <c r="E151" s="111">
        <v>3916.08</v>
      </c>
      <c r="F151" s="60" t="s">
        <v>12</v>
      </c>
    </row>
    <row r="152" spans="2:6">
      <c r="B152" s="109">
        <v>0.70134259259259257</v>
      </c>
      <c r="C152" s="110">
        <v>1</v>
      </c>
      <c r="D152" s="111">
        <v>35.26</v>
      </c>
      <c r="E152" s="111">
        <v>35.26</v>
      </c>
      <c r="F152" s="60" t="s">
        <v>12</v>
      </c>
    </row>
    <row r="153" spans="2:6">
      <c r="B153" s="109">
        <v>0.70134259259259257</v>
      </c>
      <c r="C153" s="110">
        <v>235</v>
      </c>
      <c r="D153" s="111">
        <v>35.26</v>
      </c>
      <c r="E153" s="111">
        <v>8286.1</v>
      </c>
      <c r="F153" s="60" t="s">
        <v>12</v>
      </c>
    </row>
    <row r="154" spans="2:6">
      <c r="B154" s="109">
        <v>0.70134259259259257</v>
      </c>
      <c r="C154" s="110">
        <v>217</v>
      </c>
      <c r="D154" s="111">
        <v>35.26</v>
      </c>
      <c r="E154" s="111">
        <v>7651.4199999999992</v>
      </c>
      <c r="F154" s="60" t="s">
        <v>12</v>
      </c>
    </row>
    <row r="155" spans="2:6">
      <c r="B155" s="109">
        <v>0.70134259259259257</v>
      </c>
      <c r="C155" s="110">
        <v>185</v>
      </c>
      <c r="D155" s="111">
        <v>35.26</v>
      </c>
      <c r="E155" s="111">
        <v>6523.0999999999995</v>
      </c>
      <c r="F155" s="60" t="s">
        <v>12</v>
      </c>
    </row>
    <row r="156" spans="2:6">
      <c r="B156" s="109">
        <v>0.70134259259259257</v>
      </c>
      <c r="C156" s="110">
        <v>135</v>
      </c>
      <c r="D156" s="111">
        <v>35.26</v>
      </c>
      <c r="E156" s="111">
        <v>4760.0999999999995</v>
      </c>
      <c r="F156" s="60" t="s">
        <v>12</v>
      </c>
    </row>
    <row r="157" spans="2:6">
      <c r="B157" s="109">
        <v>0.70519675925925929</v>
      </c>
      <c r="C157" s="110">
        <v>402</v>
      </c>
      <c r="D157" s="111">
        <v>35.24</v>
      </c>
      <c r="E157" s="111">
        <v>14166.480000000001</v>
      </c>
      <c r="F157" s="60" t="s">
        <v>12</v>
      </c>
    </row>
    <row r="158" spans="2:6">
      <c r="B158" s="109">
        <v>0.70848379629629632</v>
      </c>
      <c r="C158" s="110">
        <v>20</v>
      </c>
      <c r="D158" s="111">
        <v>35.24</v>
      </c>
      <c r="E158" s="111">
        <v>704.80000000000007</v>
      </c>
      <c r="F158" s="60" t="s">
        <v>12</v>
      </c>
    </row>
    <row r="159" spans="2:6">
      <c r="B159" s="109">
        <v>0.70848379629629632</v>
      </c>
      <c r="C159" s="110">
        <v>335</v>
      </c>
      <c r="D159" s="111">
        <v>35.24</v>
      </c>
      <c r="E159" s="111">
        <v>11805.400000000001</v>
      </c>
      <c r="F159" s="60" t="s">
        <v>12</v>
      </c>
    </row>
    <row r="160" spans="2:6">
      <c r="B160" s="109">
        <v>0.70880787037037041</v>
      </c>
      <c r="C160" s="110">
        <v>422</v>
      </c>
      <c r="D160" s="111">
        <v>35.22</v>
      </c>
      <c r="E160" s="111">
        <v>14862.84</v>
      </c>
      <c r="F160" s="60" t="s">
        <v>12</v>
      </c>
    </row>
    <row r="161" spans="2:6">
      <c r="B161" s="109">
        <v>0.71077546296296301</v>
      </c>
      <c r="C161" s="110">
        <v>105</v>
      </c>
      <c r="D161" s="111">
        <v>35.22</v>
      </c>
      <c r="E161" s="111">
        <v>3698.1</v>
      </c>
      <c r="F161" s="60" t="s">
        <v>12</v>
      </c>
    </row>
    <row r="162" spans="2:6">
      <c r="B162" s="109">
        <v>0.7142708333333333</v>
      </c>
      <c r="C162" s="110">
        <v>51</v>
      </c>
      <c r="D162" s="111">
        <v>35.22</v>
      </c>
      <c r="E162" s="111">
        <v>1796.22</v>
      </c>
      <c r="F162" s="60" t="s">
        <v>12</v>
      </c>
    </row>
    <row r="163" spans="2:6">
      <c r="B163" s="109">
        <v>0.7142708333333333</v>
      </c>
      <c r="C163" s="110">
        <v>634</v>
      </c>
      <c r="D163" s="111">
        <v>35.22</v>
      </c>
      <c r="E163" s="111">
        <v>22329.48</v>
      </c>
      <c r="F163" s="60" t="s">
        <v>12</v>
      </c>
    </row>
    <row r="164" spans="2:6">
      <c r="B164" s="109">
        <v>0.7142708333333333</v>
      </c>
      <c r="C164" s="110">
        <v>219</v>
      </c>
      <c r="D164" s="111">
        <v>35.22</v>
      </c>
      <c r="E164" s="111">
        <v>7713.1799999999994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8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80AE-82B6-401B-AD41-6969D7C5131A}">
  <dimension ref="B1:L329"/>
  <sheetViews>
    <sheetView workbookViewId="0">
      <selection activeCell="J29" sqref="J2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2</v>
      </c>
      <c r="C15" s="58">
        <f>SUMIF(F21:F4985,F15,C21:C4985)</f>
        <v>25169</v>
      </c>
      <c r="D15" s="59">
        <f>E15/C15</f>
        <v>35.599307878739708</v>
      </c>
      <c r="E15" s="59">
        <f>SUMIF(F21:F4985,F15,E21:E4985)</f>
        <v>895998.97999999963</v>
      </c>
      <c r="F15" s="60" t="s">
        <v>12</v>
      </c>
    </row>
    <row r="16" spans="2:10">
      <c r="B16" s="26">
        <f>B15</f>
        <v>4616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0162037037037</v>
      </c>
      <c r="C21" s="110">
        <v>639</v>
      </c>
      <c r="D21" s="111">
        <v>35.76</v>
      </c>
      <c r="E21" s="111">
        <f>C21*D21</f>
        <v>22850.63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22222222222224</v>
      </c>
      <c r="C22" s="110">
        <v>465</v>
      </c>
      <c r="D22" s="111">
        <v>35.82</v>
      </c>
      <c r="E22" s="111">
        <f t="shared" ref="E22:E85" si="0">C22*D22</f>
        <v>16656.3</v>
      </c>
      <c r="F22" s="60" t="s">
        <v>12</v>
      </c>
    </row>
    <row r="23" spans="2:12">
      <c r="B23" s="109">
        <v>0.3825810185185185</v>
      </c>
      <c r="C23" s="110">
        <v>127</v>
      </c>
      <c r="D23" s="111">
        <v>35.78</v>
      </c>
      <c r="E23" s="111">
        <f t="shared" si="0"/>
        <v>4544.0600000000004</v>
      </c>
      <c r="F23" s="60" t="s">
        <v>12</v>
      </c>
    </row>
    <row r="24" spans="2:12">
      <c r="B24" s="109">
        <v>0.38444444444444442</v>
      </c>
      <c r="C24" s="110">
        <v>237</v>
      </c>
      <c r="D24" s="111">
        <v>35.86</v>
      </c>
      <c r="E24" s="111">
        <f t="shared" si="0"/>
        <v>8498.82</v>
      </c>
      <c r="F24" s="60" t="s">
        <v>12</v>
      </c>
    </row>
    <row r="25" spans="2:12">
      <c r="B25" s="109">
        <v>0.38862268518518517</v>
      </c>
      <c r="C25" s="110">
        <v>415</v>
      </c>
      <c r="D25" s="111">
        <v>35.979999999999997</v>
      </c>
      <c r="E25" s="111">
        <f t="shared" si="0"/>
        <v>14931.699999999999</v>
      </c>
      <c r="F25" s="60" t="s">
        <v>12</v>
      </c>
    </row>
    <row r="26" spans="2:12">
      <c r="B26" s="109">
        <v>0.3900925925925926</v>
      </c>
      <c r="C26" s="110">
        <v>129</v>
      </c>
      <c r="D26" s="111">
        <v>35.979999999999997</v>
      </c>
      <c r="E26" s="111">
        <f t="shared" si="0"/>
        <v>4641.4199999999992</v>
      </c>
      <c r="F26" s="60" t="s">
        <v>12</v>
      </c>
    </row>
    <row r="27" spans="2:12">
      <c r="B27" s="109">
        <v>0.39068287037037036</v>
      </c>
      <c r="C27" s="110">
        <v>318</v>
      </c>
      <c r="D27" s="111">
        <v>35.92</v>
      </c>
      <c r="E27" s="111">
        <f t="shared" si="0"/>
        <v>11422.560000000001</v>
      </c>
      <c r="F27" s="60" t="s">
        <v>12</v>
      </c>
    </row>
    <row r="28" spans="2:12">
      <c r="B28" s="109">
        <v>0.39358796296296295</v>
      </c>
      <c r="C28" s="110">
        <v>333</v>
      </c>
      <c r="D28" s="111">
        <v>35.92</v>
      </c>
      <c r="E28" s="111">
        <f t="shared" si="0"/>
        <v>11961.36</v>
      </c>
      <c r="F28" s="60" t="s">
        <v>12</v>
      </c>
    </row>
    <row r="29" spans="2:12">
      <c r="B29" s="109">
        <v>0.39609953703703704</v>
      </c>
      <c r="C29" s="110">
        <v>98</v>
      </c>
      <c r="D29" s="111">
        <v>35.880000000000003</v>
      </c>
      <c r="E29" s="111">
        <f t="shared" si="0"/>
        <v>3516.2400000000002</v>
      </c>
      <c r="F29" s="60" t="s">
        <v>12</v>
      </c>
    </row>
    <row r="30" spans="2:12">
      <c r="B30" s="109">
        <v>0.39945601851851853</v>
      </c>
      <c r="C30" s="110">
        <v>306</v>
      </c>
      <c r="D30" s="111">
        <v>35.880000000000003</v>
      </c>
      <c r="E30" s="111">
        <f t="shared" si="0"/>
        <v>10979.28</v>
      </c>
      <c r="F30" s="60" t="s">
        <v>12</v>
      </c>
    </row>
    <row r="31" spans="2:12">
      <c r="B31" s="109">
        <v>0.40035879629629628</v>
      </c>
      <c r="C31" s="110">
        <v>138</v>
      </c>
      <c r="D31" s="111">
        <v>35.9</v>
      </c>
      <c r="E31" s="111">
        <f t="shared" si="0"/>
        <v>4954.2</v>
      </c>
      <c r="F31" s="60" t="s">
        <v>12</v>
      </c>
    </row>
    <row r="32" spans="2:12">
      <c r="B32" s="109">
        <v>0.40354166666666669</v>
      </c>
      <c r="C32" s="110">
        <v>467</v>
      </c>
      <c r="D32" s="111">
        <v>35.840000000000003</v>
      </c>
      <c r="E32" s="111">
        <f t="shared" si="0"/>
        <v>16737.280000000002</v>
      </c>
      <c r="F32" s="60" t="s">
        <v>12</v>
      </c>
    </row>
    <row r="33" spans="2:6">
      <c r="B33" s="109">
        <v>0.40972222222222221</v>
      </c>
      <c r="C33" s="110">
        <v>371</v>
      </c>
      <c r="D33" s="111">
        <v>35.979999999999997</v>
      </c>
      <c r="E33" s="111">
        <f t="shared" si="0"/>
        <v>13348.579999999998</v>
      </c>
      <c r="F33" s="60" t="s">
        <v>12</v>
      </c>
    </row>
    <row r="34" spans="2:6">
      <c r="B34" s="109">
        <v>0.41116898148148145</v>
      </c>
      <c r="C34" s="110">
        <v>212</v>
      </c>
      <c r="D34" s="111">
        <v>35.94</v>
      </c>
      <c r="E34" s="111">
        <f t="shared" si="0"/>
        <v>7619.28</v>
      </c>
      <c r="F34" s="60" t="s">
        <v>12</v>
      </c>
    </row>
    <row r="35" spans="2:6">
      <c r="B35" s="109">
        <v>0.41695601851851855</v>
      </c>
      <c r="C35" s="110">
        <v>497</v>
      </c>
      <c r="D35" s="111">
        <v>35.94</v>
      </c>
      <c r="E35" s="111">
        <f t="shared" si="0"/>
        <v>17862.18</v>
      </c>
      <c r="F35" s="60" t="s">
        <v>12</v>
      </c>
    </row>
    <row r="36" spans="2:6">
      <c r="B36" s="109">
        <v>0.41945601851851849</v>
      </c>
      <c r="C36" s="110">
        <v>86</v>
      </c>
      <c r="D36" s="111">
        <v>35.9</v>
      </c>
      <c r="E36" s="111">
        <f t="shared" si="0"/>
        <v>3087.4</v>
      </c>
      <c r="F36" s="60" t="s">
        <v>12</v>
      </c>
    </row>
    <row r="37" spans="2:6">
      <c r="B37" s="109">
        <v>0.42388888888888887</v>
      </c>
      <c r="C37" s="110">
        <v>353</v>
      </c>
      <c r="D37" s="111">
        <v>35.92</v>
      </c>
      <c r="E37" s="111">
        <f t="shared" si="0"/>
        <v>12679.76</v>
      </c>
      <c r="F37" s="60" t="s">
        <v>12</v>
      </c>
    </row>
    <row r="38" spans="2:6">
      <c r="B38" s="109">
        <v>0.42643518518518519</v>
      </c>
      <c r="C38" s="110">
        <v>180</v>
      </c>
      <c r="D38" s="111">
        <v>35.9</v>
      </c>
      <c r="E38" s="111">
        <f t="shared" si="0"/>
        <v>6462</v>
      </c>
      <c r="F38" s="60" t="s">
        <v>12</v>
      </c>
    </row>
    <row r="39" spans="2:6">
      <c r="B39" s="109">
        <v>0.42976851851851849</v>
      </c>
      <c r="C39" s="110">
        <v>109</v>
      </c>
      <c r="D39" s="111">
        <v>35.86</v>
      </c>
      <c r="E39" s="111">
        <f t="shared" si="0"/>
        <v>3908.74</v>
      </c>
      <c r="F39" s="60" t="s">
        <v>12</v>
      </c>
    </row>
    <row r="40" spans="2:6">
      <c r="B40" s="109">
        <v>0.43230324074074072</v>
      </c>
      <c r="C40" s="110">
        <v>102</v>
      </c>
      <c r="D40" s="111">
        <v>35.86</v>
      </c>
      <c r="E40" s="111">
        <f t="shared" si="0"/>
        <v>3657.72</v>
      </c>
      <c r="F40" s="60" t="s">
        <v>12</v>
      </c>
    </row>
    <row r="41" spans="2:6">
      <c r="B41" s="109">
        <v>0.43827546296296294</v>
      </c>
      <c r="C41" s="110">
        <v>206</v>
      </c>
      <c r="D41" s="111">
        <v>35.92</v>
      </c>
      <c r="E41" s="111">
        <f t="shared" si="0"/>
        <v>7399.52</v>
      </c>
      <c r="F41" s="60" t="s">
        <v>12</v>
      </c>
    </row>
    <row r="42" spans="2:6">
      <c r="B42" s="109">
        <v>0.43827546296296294</v>
      </c>
      <c r="C42" s="110">
        <v>20</v>
      </c>
      <c r="D42" s="111">
        <v>35.92</v>
      </c>
      <c r="E42" s="111">
        <f t="shared" si="0"/>
        <v>718.40000000000009</v>
      </c>
      <c r="F42" s="60" t="s">
        <v>12</v>
      </c>
    </row>
    <row r="43" spans="2:6">
      <c r="B43" s="109">
        <v>0.44214120370370369</v>
      </c>
      <c r="C43" s="110">
        <v>259</v>
      </c>
      <c r="D43" s="111">
        <v>35.92</v>
      </c>
      <c r="E43" s="111">
        <f t="shared" si="0"/>
        <v>9303.2800000000007</v>
      </c>
      <c r="F43" s="60" t="s">
        <v>12</v>
      </c>
    </row>
    <row r="44" spans="2:6">
      <c r="B44" s="109">
        <v>0.44549768518518518</v>
      </c>
      <c r="C44" s="110">
        <v>2</v>
      </c>
      <c r="D44" s="111">
        <v>35.92</v>
      </c>
      <c r="E44" s="111">
        <f t="shared" si="0"/>
        <v>71.84</v>
      </c>
      <c r="F44" s="60" t="s">
        <v>12</v>
      </c>
    </row>
    <row r="45" spans="2:6">
      <c r="B45" s="109">
        <v>0.4455439814814815</v>
      </c>
      <c r="C45" s="110">
        <v>115</v>
      </c>
      <c r="D45" s="111">
        <v>35.92</v>
      </c>
      <c r="E45" s="111">
        <f t="shared" si="0"/>
        <v>4130.8</v>
      </c>
      <c r="F45" s="60" t="s">
        <v>12</v>
      </c>
    </row>
    <row r="46" spans="2:6">
      <c r="B46" s="109">
        <v>0.4455439814814815</v>
      </c>
      <c r="C46" s="110">
        <v>6</v>
      </c>
      <c r="D46" s="111">
        <v>35.92</v>
      </c>
      <c r="E46" s="111">
        <f t="shared" si="0"/>
        <v>215.52</v>
      </c>
      <c r="F46" s="60" t="s">
        <v>12</v>
      </c>
    </row>
    <row r="47" spans="2:6">
      <c r="B47" s="109">
        <v>0.4455439814814815</v>
      </c>
      <c r="C47" s="110">
        <v>122</v>
      </c>
      <c r="D47" s="111">
        <v>35.92</v>
      </c>
      <c r="E47" s="111">
        <f t="shared" si="0"/>
        <v>4382.24</v>
      </c>
      <c r="F47" s="60" t="s">
        <v>12</v>
      </c>
    </row>
    <row r="48" spans="2:6">
      <c r="B48" s="109">
        <v>0.4455439814814815</v>
      </c>
      <c r="C48" s="110">
        <v>9</v>
      </c>
      <c r="D48" s="111">
        <v>35.92</v>
      </c>
      <c r="E48" s="111">
        <f t="shared" si="0"/>
        <v>323.28000000000003</v>
      </c>
      <c r="F48" s="60" t="s">
        <v>12</v>
      </c>
    </row>
    <row r="49" spans="2:6">
      <c r="B49" s="109">
        <v>0.44798611111111108</v>
      </c>
      <c r="C49" s="110">
        <v>506</v>
      </c>
      <c r="D49" s="111">
        <v>35.9</v>
      </c>
      <c r="E49" s="111">
        <f t="shared" si="0"/>
        <v>18165.399999999998</v>
      </c>
      <c r="F49" s="60" t="s">
        <v>12</v>
      </c>
    </row>
    <row r="50" spans="2:6">
      <c r="B50" s="109">
        <v>0.45128472222222221</v>
      </c>
      <c r="C50" s="110">
        <v>141</v>
      </c>
      <c r="D50" s="111">
        <v>35.86</v>
      </c>
      <c r="E50" s="111">
        <f t="shared" si="0"/>
        <v>5056.26</v>
      </c>
      <c r="F50" s="60" t="s">
        <v>12</v>
      </c>
    </row>
    <row r="51" spans="2:6">
      <c r="B51" s="109">
        <v>0.45163194444444443</v>
      </c>
      <c r="C51" s="110">
        <v>96</v>
      </c>
      <c r="D51" s="111">
        <v>35.840000000000003</v>
      </c>
      <c r="E51" s="111">
        <f t="shared" si="0"/>
        <v>3440.6400000000003</v>
      </c>
      <c r="F51" s="60" t="s">
        <v>12</v>
      </c>
    </row>
    <row r="52" spans="2:6">
      <c r="B52" s="109">
        <v>0.45163194444444443</v>
      </c>
      <c r="C52" s="110">
        <v>98</v>
      </c>
      <c r="D52" s="111">
        <v>35.840000000000003</v>
      </c>
      <c r="E52" s="111">
        <f t="shared" si="0"/>
        <v>3512.32</v>
      </c>
      <c r="F52" s="60" t="s">
        <v>12</v>
      </c>
    </row>
    <row r="53" spans="2:6">
      <c r="B53" s="109">
        <v>0.45607638888888891</v>
      </c>
      <c r="C53" s="110">
        <v>138</v>
      </c>
      <c r="D53" s="111">
        <v>35.86</v>
      </c>
      <c r="E53" s="111">
        <f t="shared" si="0"/>
        <v>4948.68</v>
      </c>
      <c r="F53" s="60" t="s">
        <v>12</v>
      </c>
    </row>
    <row r="54" spans="2:6">
      <c r="B54" s="109">
        <v>0.46626157407407409</v>
      </c>
      <c r="C54" s="110">
        <v>117</v>
      </c>
      <c r="D54" s="111">
        <v>35.82</v>
      </c>
      <c r="E54" s="111">
        <f t="shared" si="0"/>
        <v>4190.9399999999996</v>
      </c>
      <c r="F54" s="60" t="s">
        <v>12</v>
      </c>
    </row>
    <row r="55" spans="2:6">
      <c r="B55" s="109">
        <v>0.46626157407407409</v>
      </c>
      <c r="C55" s="110">
        <v>174</v>
      </c>
      <c r="D55" s="111">
        <v>35.82</v>
      </c>
      <c r="E55" s="111">
        <f t="shared" si="0"/>
        <v>6232.68</v>
      </c>
      <c r="F55" s="60" t="s">
        <v>12</v>
      </c>
    </row>
    <row r="56" spans="2:6">
      <c r="B56" s="109">
        <v>0.46626157407407409</v>
      </c>
      <c r="C56" s="110">
        <v>152</v>
      </c>
      <c r="D56" s="111">
        <v>35.82</v>
      </c>
      <c r="E56" s="111">
        <f t="shared" si="0"/>
        <v>5444.64</v>
      </c>
      <c r="F56" s="60" t="s">
        <v>12</v>
      </c>
    </row>
    <row r="57" spans="2:6">
      <c r="B57" s="109">
        <v>0.46626157407407409</v>
      </c>
      <c r="C57" s="110">
        <v>208</v>
      </c>
      <c r="D57" s="111">
        <v>35.82</v>
      </c>
      <c r="E57" s="111">
        <f t="shared" si="0"/>
        <v>7450.56</v>
      </c>
      <c r="F57" s="60" t="s">
        <v>12</v>
      </c>
    </row>
    <row r="58" spans="2:6">
      <c r="B58" s="109">
        <v>0.4795949074074074</v>
      </c>
      <c r="C58" s="110">
        <v>54</v>
      </c>
      <c r="D58" s="111">
        <v>35.840000000000003</v>
      </c>
      <c r="E58" s="111">
        <f t="shared" si="0"/>
        <v>1935.3600000000001</v>
      </c>
      <c r="F58" s="60" t="s">
        <v>12</v>
      </c>
    </row>
    <row r="59" spans="2:6">
      <c r="B59" s="109">
        <v>0.4798263888888889</v>
      </c>
      <c r="C59" s="110">
        <v>299</v>
      </c>
      <c r="D59" s="111">
        <v>35.840000000000003</v>
      </c>
      <c r="E59" s="111">
        <f t="shared" si="0"/>
        <v>10716.160000000002</v>
      </c>
      <c r="F59" s="60" t="s">
        <v>12</v>
      </c>
    </row>
    <row r="60" spans="2:6">
      <c r="B60" s="109">
        <v>0.4798263888888889</v>
      </c>
      <c r="C60" s="110">
        <v>128</v>
      </c>
      <c r="D60" s="111">
        <v>35.840000000000003</v>
      </c>
      <c r="E60" s="111">
        <f t="shared" si="0"/>
        <v>4587.5200000000004</v>
      </c>
      <c r="F60" s="60" t="s">
        <v>12</v>
      </c>
    </row>
    <row r="61" spans="2:6">
      <c r="B61" s="109">
        <v>0.4798263888888889</v>
      </c>
      <c r="C61" s="110">
        <v>21</v>
      </c>
      <c r="D61" s="111">
        <v>35.840000000000003</v>
      </c>
      <c r="E61" s="111">
        <f t="shared" si="0"/>
        <v>752.6400000000001</v>
      </c>
      <c r="F61" s="60" t="s">
        <v>12</v>
      </c>
    </row>
    <row r="62" spans="2:6">
      <c r="B62" s="109">
        <v>0.4798263888888889</v>
      </c>
      <c r="C62" s="110">
        <v>202</v>
      </c>
      <c r="D62" s="111">
        <v>35.840000000000003</v>
      </c>
      <c r="E62" s="111">
        <f t="shared" si="0"/>
        <v>7239.68</v>
      </c>
      <c r="F62" s="60" t="s">
        <v>12</v>
      </c>
    </row>
    <row r="63" spans="2:6">
      <c r="B63" s="109">
        <v>0.48253472222222221</v>
      </c>
      <c r="C63" s="110">
        <v>97</v>
      </c>
      <c r="D63" s="111">
        <v>35.82</v>
      </c>
      <c r="E63" s="111">
        <f t="shared" si="0"/>
        <v>3474.54</v>
      </c>
      <c r="F63" s="60" t="s">
        <v>12</v>
      </c>
    </row>
    <row r="64" spans="2:6">
      <c r="B64" s="109">
        <v>0.48253472222222221</v>
      </c>
      <c r="C64" s="110">
        <v>45</v>
      </c>
      <c r="D64" s="111">
        <v>35.82</v>
      </c>
      <c r="E64" s="111">
        <f t="shared" si="0"/>
        <v>1611.9</v>
      </c>
      <c r="F64" s="60" t="s">
        <v>12</v>
      </c>
    </row>
    <row r="65" spans="2:6">
      <c r="B65" s="109">
        <v>0.48253472222222221</v>
      </c>
      <c r="C65" s="110">
        <v>107</v>
      </c>
      <c r="D65" s="111">
        <v>35.82</v>
      </c>
      <c r="E65" s="111">
        <f t="shared" si="0"/>
        <v>3832.7400000000002</v>
      </c>
      <c r="F65" s="60" t="s">
        <v>12</v>
      </c>
    </row>
    <row r="66" spans="2:6">
      <c r="B66" s="109">
        <v>0.48894675925925923</v>
      </c>
      <c r="C66" s="110">
        <v>239</v>
      </c>
      <c r="D66" s="111">
        <v>35.82</v>
      </c>
      <c r="E66" s="111">
        <f t="shared" si="0"/>
        <v>8560.98</v>
      </c>
      <c r="F66" s="60" t="s">
        <v>12</v>
      </c>
    </row>
    <row r="67" spans="2:6">
      <c r="B67" s="109">
        <v>0.48894675925925923</v>
      </c>
      <c r="C67" s="110">
        <v>139</v>
      </c>
      <c r="D67" s="111">
        <v>35.82</v>
      </c>
      <c r="E67" s="111">
        <f t="shared" si="0"/>
        <v>4978.9800000000005</v>
      </c>
      <c r="F67" s="60" t="s">
        <v>12</v>
      </c>
    </row>
    <row r="68" spans="2:6">
      <c r="B68" s="109">
        <v>0.4929513888888889</v>
      </c>
      <c r="C68" s="110">
        <v>29</v>
      </c>
      <c r="D68" s="111">
        <v>35.799999999999997</v>
      </c>
      <c r="E68" s="111">
        <f t="shared" si="0"/>
        <v>1038.1999999999998</v>
      </c>
      <c r="F68" s="60" t="s">
        <v>12</v>
      </c>
    </row>
    <row r="69" spans="2:6">
      <c r="B69" s="109">
        <v>0.4929513888888889</v>
      </c>
      <c r="C69" s="110">
        <v>60</v>
      </c>
      <c r="D69" s="111">
        <v>35.799999999999997</v>
      </c>
      <c r="E69" s="111">
        <f t="shared" si="0"/>
        <v>2148</v>
      </c>
      <c r="F69" s="60" t="s">
        <v>12</v>
      </c>
    </row>
    <row r="70" spans="2:6">
      <c r="B70" s="109">
        <v>0.4972685185185185</v>
      </c>
      <c r="C70" s="110">
        <v>139</v>
      </c>
      <c r="D70" s="111">
        <v>35.78</v>
      </c>
      <c r="E70" s="111">
        <f t="shared" si="0"/>
        <v>4973.42</v>
      </c>
      <c r="F70" s="60" t="s">
        <v>12</v>
      </c>
    </row>
    <row r="71" spans="2:6">
      <c r="B71" s="109">
        <v>0.4972685185185185</v>
      </c>
      <c r="C71" s="110">
        <v>165</v>
      </c>
      <c r="D71" s="111">
        <v>35.78</v>
      </c>
      <c r="E71" s="111">
        <f t="shared" si="0"/>
        <v>5903.7</v>
      </c>
      <c r="F71" s="60" t="s">
        <v>12</v>
      </c>
    </row>
    <row r="72" spans="2:6">
      <c r="B72" s="109">
        <v>0.49815972222222221</v>
      </c>
      <c r="C72" s="110">
        <v>59</v>
      </c>
      <c r="D72" s="111">
        <v>35.76</v>
      </c>
      <c r="E72" s="111">
        <f t="shared" si="0"/>
        <v>2109.8399999999997</v>
      </c>
      <c r="F72" s="60" t="s">
        <v>12</v>
      </c>
    </row>
    <row r="73" spans="2:6">
      <c r="B73" s="109">
        <v>0.49815972222222221</v>
      </c>
      <c r="C73" s="110">
        <v>48</v>
      </c>
      <c r="D73" s="111">
        <v>35.76</v>
      </c>
      <c r="E73" s="111">
        <f t="shared" si="0"/>
        <v>1716.48</v>
      </c>
      <c r="F73" s="60" t="s">
        <v>12</v>
      </c>
    </row>
    <row r="74" spans="2:6">
      <c r="B74" s="109">
        <v>0.49930555555555556</v>
      </c>
      <c r="C74" s="110">
        <v>93</v>
      </c>
      <c r="D74" s="111">
        <v>35.72</v>
      </c>
      <c r="E74" s="111">
        <f t="shared" si="0"/>
        <v>3321.96</v>
      </c>
      <c r="F74" s="60" t="s">
        <v>12</v>
      </c>
    </row>
    <row r="75" spans="2:6">
      <c r="B75" s="109">
        <v>0.50155092592592587</v>
      </c>
      <c r="C75" s="110">
        <v>84</v>
      </c>
      <c r="D75" s="111">
        <v>35.700000000000003</v>
      </c>
      <c r="E75" s="111">
        <f t="shared" si="0"/>
        <v>2998.8</v>
      </c>
      <c r="F75" s="60" t="s">
        <v>12</v>
      </c>
    </row>
    <row r="76" spans="2:6">
      <c r="B76" s="109">
        <v>0.50421296296296292</v>
      </c>
      <c r="C76" s="110">
        <v>110</v>
      </c>
      <c r="D76" s="111">
        <v>35.700000000000003</v>
      </c>
      <c r="E76" s="111">
        <f t="shared" si="0"/>
        <v>3927.0000000000005</v>
      </c>
      <c r="F76" s="60" t="s">
        <v>12</v>
      </c>
    </row>
    <row r="77" spans="2:6">
      <c r="B77" s="109">
        <v>0.50730324074074074</v>
      </c>
      <c r="C77" s="110">
        <v>114</v>
      </c>
      <c r="D77" s="111">
        <v>35.72</v>
      </c>
      <c r="E77" s="111">
        <f t="shared" si="0"/>
        <v>4072.08</v>
      </c>
      <c r="F77" s="60" t="s">
        <v>12</v>
      </c>
    </row>
    <row r="78" spans="2:6">
      <c r="B78" s="109">
        <v>0.50730324074074074</v>
      </c>
      <c r="C78" s="110">
        <v>42</v>
      </c>
      <c r="D78" s="111">
        <v>35.72</v>
      </c>
      <c r="E78" s="111">
        <f t="shared" si="0"/>
        <v>1500.24</v>
      </c>
      <c r="F78" s="60" t="s">
        <v>12</v>
      </c>
    </row>
    <row r="79" spans="2:6">
      <c r="B79" s="109">
        <v>0.50988425925925929</v>
      </c>
      <c r="C79" s="110">
        <v>88</v>
      </c>
      <c r="D79" s="111">
        <v>35.700000000000003</v>
      </c>
      <c r="E79" s="111">
        <f t="shared" si="0"/>
        <v>3141.6000000000004</v>
      </c>
      <c r="F79" s="60" t="s">
        <v>12</v>
      </c>
    </row>
    <row r="80" spans="2:6">
      <c r="B80" s="109">
        <v>0.5102430555555556</v>
      </c>
      <c r="C80" s="110">
        <v>85</v>
      </c>
      <c r="D80" s="111">
        <v>35.68</v>
      </c>
      <c r="E80" s="111">
        <f t="shared" si="0"/>
        <v>3032.8</v>
      </c>
      <c r="F80" s="60" t="s">
        <v>12</v>
      </c>
    </row>
    <row r="81" spans="2:6">
      <c r="B81" s="109">
        <v>0.51309027777777783</v>
      </c>
      <c r="C81" s="110">
        <v>90</v>
      </c>
      <c r="D81" s="111">
        <v>35.64</v>
      </c>
      <c r="E81" s="111">
        <f t="shared" si="0"/>
        <v>3207.6</v>
      </c>
      <c r="F81" s="60" t="s">
        <v>12</v>
      </c>
    </row>
    <row r="82" spans="2:6">
      <c r="B82" s="109">
        <v>0.51488425925925929</v>
      </c>
      <c r="C82" s="110">
        <v>87</v>
      </c>
      <c r="D82" s="111">
        <v>35.619999999999997</v>
      </c>
      <c r="E82" s="111">
        <f t="shared" si="0"/>
        <v>3098.9399999999996</v>
      </c>
      <c r="F82" s="60" t="s">
        <v>12</v>
      </c>
    </row>
    <row r="83" spans="2:6">
      <c r="B83" s="109">
        <v>0.5227546296296296</v>
      </c>
      <c r="C83" s="110">
        <v>158</v>
      </c>
      <c r="D83" s="111">
        <v>35.619999999999997</v>
      </c>
      <c r="E83" s="111">
        <f t="shared" si="0"/>
        <v>5627.96</v>
      </c>
      <c r="F83" s="60" t="s">
        <v>12</v>
      </c>
    </row>
    <row r="84" spans="2:6">
      <c r="B84" s="109">
        <v>0.5227546296296296</v>
      </c>
      <c r="C84" s="110">
        <v>280</v>
      </c>
      <c r="D84" s="111">
        <v>35.619999999999997</v>
      </c>
      <c r="E84" s="111">
        <f t="shared" si="0"/>
        <v>9973.5999999999985</v>
      </c>
      <c r="F84" s="60" t="s">
        <v>12</v>
      </c>
    </row>
    <row r="85" spans="2:6">
      <c r="B85" s="109">
        <v>0.52486111111111111</v>
      </c>
      <c r="C85" s="110">
        <v>39</v>
      </c>
      <c r="D85" s="111">
        <v>35.6</v>
      </c>
      <c r="E85" s="111">
        <f t="shared" si="0"/>
        <v>1388.4</v>
      </c>
      <c r="F85" s="60" t="s">
        <v>12</v>
      </c>
    </row>
    <row r="86" spans="2:6">
      <c r="B86" s="109">
        <v>0.52486111111111111</v>
      </c>
      <c r="C86" s="110">
        <v>53</v>
      </c>
      <c r="D86" s="111">
        <v>35.6</v>
      </c>
      <c r="E86" s="111">
        <f t="shared" ref="E86:E149" si="1">C86*D86</f>
        <v>1886.8000000000002</v>
      </c>
      <c r="F86" s="60" t="s">
        <v>12</v>
      </c>
    </row>
    <row r="87" spans="2:6">
      <c r="B87" s="109">
        <v>0.52651620370370367</v>
      </c>
      <c r="C87" s="110">
        <v>88</v>
      </c>
      <c r="D87" s="111">
        <v>35.54</v>
      </c>
      <c r="E87" s="111">
        <f t="shared" si="1"/>
        <v>3127.52</v>
      </c>
      <c r="F87" s="60" t="s">
        <v>12</v>
      </c>
    </row>
    <row r="88" spans="2:6">
      <c r="B88" s="109">
        <v>0.53259259259259262</v>
      </c>
      <c r="C88" s="110">
        <v>180</v>
      </c>
      <c r="D88" s="111">
        <v>35.5</v>
      </c>
      <c r="E88" s="111">
        <f t="shared" si="1"/>
        <v>6390</v>
      </c>
      <c r="F88" s="60" t="s">
        <v>12</v>
      </c>
    </row>
    <row r="89" spans="2:6">
      <c r="B89" s="109">
        <v>0.53874999999999995</v>
      </c>
      <c r="C89" s="110">
        <v>121</v>
      </c>
      <c r="D89" s="111">
        <v>35.520000000000003</v>
      </c>
      <c r="E89" s="111">
        <f t="shared" si="1"/>
        <v>4297.92</v>
      </c>
      <c r="F89" s="60" t="s">
        <v>12</v>
      </c>
    </row>
    <row r="90" spans="2:6">
      <c r="B90" s="109">
        <v>0.53874999999999995</v>
      </c>
      <c r="C90" s="110">
        <v>32</v>
      </c>
      <c r="D90" s="111">
        <v>35.520000000000003</v>
      </c>
      <c r="E90" s="111">
        <f t="shared" si="1"/>
        <v>1136.6400000000001</v>
      </c>
      <c r="F90" s="60" t="s">
        <v>12</v>
      </c>
    </row>
    <row r="91" spans="2:6">
      <c r="B91" s="109">
        <v>0.54487268518518517</v>
      </c>
      <c r="C91" s="110">
        <v>21</v>
      </c>
      <c r="D91" s="111">
        <v>35.520000000000003</v>
      </c>
      <c r="E91" s="111">
        <f t="shared" si="1"/>
        <v>745.92000000000007</v>
      </c>
      <c r="F91" s="60" t="s">
        <v>12</v>
      </c>
    </row>
    <row r="92" spans="2:6">
      <c r="B92" s="109">
        <v>0.54489583333333336</v>
      </c>
      <c r="C92" s="110">
        <v>129</v>
      </c>
      <c r="D92" s="111">
        <v>35.520000000000003</v>
      </c>
      <c r="E92" s="111">
        <f t="shared" si="1"/>
        <v>4582.0800000000008</v>
      </c>
      <c r="F92" s="60" t="s">
        <v>12</v>
      </c>
    </row>
    <row r="93" spans="2:6">
      <c r="B93" s="109">
        <v>0.56684027777777779</v>
      </c>
      <c r="C93" s="110">
        <v>524</v>
      </c>
      <c r="D93" s="111">
        <v>35.6</v>
      </c>
      <c r="E93" s="111">
        <f t="shared" si="1"/>
        <v>18654.400000000001</v>
      </c>
      <c r="F93" s="60" t="s">
        <v>12</v>
      </c>
    </row>
    <row r="94" spans="2:6">
      <c r="B94" s="109">
        <v>0.56684027777777779</v>
      </c>
      <c r="C94" s="110">
        <v>172</v>
      </c>
      <c r="D94" s="111">
        <v>35.6</v>
      </c>
      <c r="E94" s="111">
        <f t="shared" si="1"/>
        <v>6123.2</v>
      </c>
      <c r="F94" s="60" t="s">
        <v>12</v>
      </c>
    </row>
    <row r="95" spans="2:6">
      <c r="B95" s="109">
        <v>0.57738425925925929</v>
      </c>
      <c r="C95" s="110">
        <v>92</v>
      </c>
      <c r="D95" s="111">
        <v>35.64</v>
      </c>
      <c r="E95" s="111">
        <f t="shared" si="1"/>
        <v>3278.88</v>
      </c>
      <c r="F95" s="60" t="s">
        <v>12</v>
      </c>
    </row>
    <row r="96" spans="2:6">
      <c r="B96" s="109">
        <v>0.57738425925925929</v>
      </c>
      <c r="C96" s="110">
        <v>63</v>
      </c>
      <c r="D96" s="111">
        <v>35.64</v>
      </c>
      <c r="E96" s="111">
        <f t="shared" si="1"/>
        <v>2245.3200000000002</v>
      </c>
      <c r="F96" s="60" t="s">
        <v>12</v>
      </c>
    </row>
    <row r="97" spans="2:6">
      <c r="B97" s="109">
        <v>0.57739583333333333</v>
      </c>
      <c r="C97" s="110">
        <v>336</v>
      </c>
      <c r="D97" s="111">
        <v>35.64</v>
      </c>
      <c r="E97" s="111">
        <f t="shared" si="1"/>
        <v>11975.04</v>
      </c>
      <c r="F97" s="60" t="s">
        <v>12</v>
      </c>
    </row>
    <row r="98" spans="2:6">
      <c r="B98" s="109">
        <v>0.5841898148148148</v>
      </c>
      <c r="C98" s="110">
        <v>282</v>
      </c>
      <c r="D98" s="111">
        <v>35.64</v>
      </c>
      <c r="E98" s="111">
        <f t="shared" si="1"/>
        <v>10050.48</v>
      </c>
      <c r="F98" s="60" t="s">
        <v>12</v>
      </c>
    </row>
    <row r="99" spans="2:6">
      <c r="B99" s="109">
        <v>0.58420138888888884</v>
      </c>
      <c r="C99" s="110">
        <v>96</v>
      </c>
      <c r="D99" s="111">
        <v>35.64</v>
      </c>
      <c r="E99" s="111">
        <f t="shared" si="1"/>
        <v>3421.44</v>
      </c>
      <c r="F99" s="60" t="s">
        <v>12</v>
      </c>
    </row>
    <row r="100" spans="2:6">
      <c r="B100" s="109">
        <v>0.58725694444444443</v>
      </c>
      <c r="C100" s="110">
        <v>77</v>
      </c>
      <c r="D100" s="111">
        <v>35.6</v>
      </c>
      <c r="E100" s="111">
        <f t="shared" si="1"/>
        <v>2741.2000000000003</v>
      </c>
      <c r="F100" s="60" t="s">
        <v>12</v>
      </c>
    </row>
    <row r="101" spans="2:6">
      <c r="B101" s="109">
        <v>0.58725694444444443</v>
      </c>
      <c r="C101" s="110">
        <v>10</v>
      </c>
      <c r="D101" s="111">
        <v>35.6</v>
      </c>
      <c r="E101" s="111">
        <f t="shared" si="1"/>
        <v>356</v>
      </c>
      <c r="F101" s="60" t="s">
        <v>12</v>
      </c>
    </row>
    <row r="102" spans="2:6">
      <c r="B102" s="109">
        <v>0.59526620370370376</v>
      </c>
      <c r="C102" s="110">
        <v>139</v>
      </c>
      <c r="D102" s="111">
        <v>35.58</v>
      </c>
      <c r="E102" s="111">
        <f t="shared" si="1"/>
        <v>4945.62</v>
      </c>
      <c r="F102" s="60" t="s">
        <v>12</v>
      </c>
    </row>
    <row r="103" spans="2:6">
      <c r="B103" s="109">
        <v>0.59526620370370376</v>
      </c>
      <c r="C103" s="110">
        <v>5</v>
      </c>
      <c r="D103" s="111">
        <v>35.58</v>
      </c>
      <c r="E103" s="111">
        <f t="shared" si="1"/>
        <v>177.89999999999998</v>
      </c>
      <c r="F103" s="60" t="s">
        <v>12</v>
      </c>
    </row>
    <row r="104" spans="2:6">
      <c r="B104" s="109">
        <v>0.59526620370370376</v>
      </c>
      <c r="C104" s="110">
        <v>197</v>
      </c>
      <c r="D104" s="111">
        <v>35.58</v>
      </c>
      <c r="E104" s="111">
        <f t="shared" si="1"/>
        <v>7009.2599999999993</v>
      </c>
      <c r="F104" s="60" t="s">
        <v>12</v>
      </c>
    </row>
    <row r="105" spans="2:6">
      <c r="B105" s="109">
        <v>0.59927083333333331</v>
      </c>
      <c r="C105" s="110">
        <v>91</v>
      </c>
      <c r="D105" s="111">
        <v>35.58</v>
      </c>
      <c r="E105" s="111">
        <f t="shared" si="1"/>
        <v>3237.7799999999997</v>
      </c>
      <c r="F105" s="60" t="s">
        <v>12</v>
      </c>
    </row>
    <row r="106" spans="2:6">
      <c r="B106" s="109">
        <v>0.60412037037037036</v>
      </c>
      <c r="C106" s="110">
        <v>90</v>
      </c>
      <c r="D106" s="111">
        <v>35.56</v>
      </c>
      <c r="E106" s="111">
        <f t="shared" si="1"/>
        <v>3200.4</v>
      </c>
      <c r="F106" s="60" t="s">
        <v>12</v>
      </c>
    </row>
    <row r="107" spans="2:6">
      <c r="B107" s="109">
        <v>0.60451388888888891</v>
      </c>
      <c r="C107" s="110">
        <v>93</v>
      </c>
      <c r="D107" s="111">
        <v>35.54</v>
      </c>
      <c r="E107" s="111">
        <f t="shared" si="1"/>
        <v>3305.22</v>
      </c>
      <c r="F107" s="60" t="s">
        <v>12</v>
      </c>
    </row>
    <row r="108" spans="2:6">
      <c r="B108" s="109">
        <v>0.60660879629629627</v>
      </c>
      <c r="C108" s="110">
        <v>121</v>
      </c>
      <c r="D108" s="111">
        <v>35.520000000000003</v>
      </c>
      <c r="E108" s="111">
        <f t="shared" si="1"/>
        <v>4297.92</v>
      </c>
      <c r="F108" s="60" t="s">
        <v>12</v>
      </c>
    </row>
    <row r="109" spans="2:6">
      <c r="B109" s="109">
        <v>0.6069444444444444</v>
      </c>
      <c r="C109" s="110">
        <v>131</v>
      </c>
      <c r="D109" s="111">
        <v>35.479999999999997</v>
      </c>
      <c r="E109" s="111">
        <f t="shared" si="1"/>
        <v>4647.8799999999992</v>
      </c>
      <c r="F109" s="60" t="s">
        <v>12</v>
      </c>
    </row>
    <row r="110" spans="2:6">
      <c r="B110" s="109">
        <v>0.61100694444444448</v>
      </c>
      <c r="C110" s="110">
        <v>131</v>
      </c>
      <c r="D110" s="111">
        <v>35.46</v>
      </c>
      <c r="E110" s="111">
        <f t="shared" si="1"/>
        <v>4645.26</v>
      </c>
      <c r="F110" s="60" t="s">
        <v>12</v>
      </c>
    </row>
    <row r="111" spans="2:6">
      <c r="B111" s="109">
        <v>0.61594907407407407</v>
      </c>
      <c r="C111" s="110">
        <v>160</v>
      </c>
      <c r="D111" s="111">
        <v>35.56</v>
      </c>
      <c r="E111" s="111">
        <f t="shared" si="1"/>
        <v>5689.6</v>
      </c>
      <c r="F111" s="60" t="s">
        <v>12</v>
      </c>
    </row>
    <row r="112" spans="2:6">
      <c r="B112" s="109">
        <v>0.61594907407407407</v>
      </c>
      <c r="C112" s="110">
        <v>8</v>
      </c>
      <c r="D112" s="111">
        <v>35.56</v>
      </c>
      <c r="E112" s="111">
        <f t="shared" si="1"/>
        <v>284.48</v>
      </c>
      <c r="F112" s="60" t="s">
        <v>12</v>
      </c>
    </row>
    <row r="113" spans="2:6">
      <c r="B113" s="109">
        <v>0.6239351851851852</v>
      </c>
      <c r="C113" s="110">
        <v>545</v>
      </c>
      <c r="D113" s="111">
        <v>35.58</v>
      </c>
      <c r="E113" s="111">
        <f t="shared" si="1"/>
        <v>19391.099999999999</v>
      </c>
      <c r="F113" s="60" t="s">
        <v>12</v>
      </c>
    </row>
    <row r="114" spans="2:6">
      <c r="B114" s="109">
        <v>0.62715277777777778</v>
      </c>
      <c r="C114" s="110">
        <v>211</v>
      </c>
      <c r="D114" s="111">
        <v>35.54</v>
      </c>
      <c r="E114" s="111">
        <f t="shared" si="1"/>
        <v>7498.94</v>
      </c>
      <c r="F114" s="60" t="s">
        <v>12</v>
      </c>
    </row>
    <row r="115" spans="2:6">
      <c r="B115" s="109">
        <v>0.62715277777777778</v>
      </c>
      <c r="C115" s="110">
        <v>199</v>
      </c>
      <c r="D115" s="111">
        <v>35.54</v>
      </c>
      <c r="E115" s="111">
        <f t="shared" si="1"/>
        <v>7072.46</v>
      </c>
      <c r="F115" s="60" t="s">
        <v>12</v>
      </c>
    </row>
    <row r="116" spans="2:6">
      <c r="B116" s="109">
        <v>0.63187499999999996</v>
      </c>
      <c r="C116" s="110">
        <v>90</v>
      </c>
      <c r="D116" s="111">
        <v>35.479999999999997</v>
      </c>
      <c r="E116" s="111">
        <f t="shared" si="1"/>
        <v>3193.2</v>
      </c>
      <c r="F116" s="60" t="s">
        <v>12</v>
      </c>
    </row>
    <row r="117" spans="2:6">
      <c r="B117" s="109">
        <v>0.63187499999999996</v>
      </c>
      <c r="C117" s="110">
        <v>4</v>
      </c>
      <c r="D117" s="111">
        <v>35.479999999999997</v>
      </c>
      <c r="E117" s="111">
        <f t="shared" si="1"/>
        <v>141.91999999999999</v>
      </c>
      <c r="F117" s="60" t="s">
        <v>12</v>
      </c>
    </row>
    <row r="118" spans="2:6">
      <c r="B118" s="109">
        <v>0.63268518518518524</v>
      </c>
      <c r="C118" s="110">
        <v>124</v>
      </c>
      <c r="D118" s="111">
        <v>35.479999999999997</v>
      </c>
      <c r="E118" s="111">
        <f t="shared" si="1"/>
        <v>4399.5199999999995</v>
      </c>
      <c r="F118" s="60" t="s">
        <v>12</v>
      </c>
    </row>
    <row r="119" spans="2:6">
      <c r="B119" s="109">
        <v>0.63268518518518524</v>
      </c>
      <c r="C119" s="110">
        <v>5</v>
      </c>
      <c r="D119" s="111">
        <v>35.479999999999997</v>
      </c>
      <c r="E119" s="111">
        <f t="shared" si="1"/>
        <v>177.39999999999998</v>
      </c>
      <c r="F119" s="60" t="s">
        <v>12</v>
      </c>
    </row>
    <row r="120" spans="2:6">
      <c r="B120" s="109">
        <v>0.63268518518518524</v>
      </c>
      <c r="C120" s="110">
        <v>4</v>
      </c>
      <c r="D120" s="111">
        <v>35.479999999999997</v>
      </c>
      <c r="E120" s="111">
        <f t="shared" si="1"/>
        <v>141.91999999999999</v>
      </c>
      <c r="F120" s="60" t="s">
        <v>12</v>
      </c>
    </row>
    <row r="121" spans="2:6">
      <c r="B121" s="109">
        <v>0.64113425925925926</v>
      </c>
      <c r="C121" s="110">
        <v>88</v>
      </c>
      <c r="D121" s="111">
        <v>35.46</v>
      </c>
      <c r="E121" s="111">
        <f t="shared" si="1"/>
        <v>3120.48</v>
      </c>
      <c r="F121" s="60" t="s">
        <v>12</v>
      </c>
    </row>
    <row r="122" spans="2:6">
      <c r="B122" s="109">
        <v>0.64113425925925926</v>
      </c>
      <c r="C122" s="110">
        <v>328</v>
      </c>
      <c r="D122" s="111">
        <v>35.46</v>
      </c>
      <c r="E122" s="111">
        <f t="shared" si="1"/>
        <v>11630.880000000001</v>
      </c>
      <c r="F122" s="60" t="s">
        <v>12</v>
      </c>
    </row>
    <row r="123" spans="2:6">
      <c r="B123" s="109">
        <v>0.64384259259259258</v>
      </c>
      <c r="C123" s="110">
        <v>87</v>
      </c>
      <c r="D123" s="111">
        <v>35.479999999999997</v>
      </c>
      <c r="E123" s="111">
        <f t="shared" si="1"/>
        <v>3086.7599999999998</v>
      </c>
      <c r="F123" s="60" t="s">
        <v>12</v>
      </c>
    </row>
    <row r="124" spans="2:6">
      <c r="B124" s="109">
        <v>0.64384259259259258</v>
      </c>
      <c r="C124" s="110">
        <v>96</v>
      </c>
      <c r="D124" s="111">
        <v>35.479999999999997</v>
      </c>
      <c r="E124" s="111">
        <f t="shared" si="1"/>
        <v>3406.08</v>
      </c>
      <c r="F124" s="60" t="s">
        <v>12</v>
      </c>
    </row>
    <row r="125" spans="2:6">
      <c r="B125" s="109">
        <v>0.64624999999999999</v>
      </c>
      <c r="C125" s="110">
        <v>318</v>
      </c>
      <c r="D125" s="111">
        <v>35.54</v>
      </c>
      <c r="E125" s="111">
        <f t="shared" si="1"/>
        <v>11301.72</v>
      </c>
      <c r="F125" s="60" t="s">
        <v>12</v>
      </c>
    </row>
    <row r="126" spans="2:6">
      <c r="B126" s="109">
        <v>0.65050925925925929</v>
      </c>
      <c r="C126" s="110">
        <v>224</v>
      </c>
      <c r="D126" s="111">
        <v>35.54</v>
      </c>
      <c r="E126" s="111">
        <f t="shared" si="1"/>
        <v>7960.96</v>
      </c>
      <c r="F126" s="60" t="s">
        <v>12</v>
      </c>
    </row>
    <row r="127" spans="2:6">
      <c r="B127" s="109">
        <v>0.65050925925925929</v>
      </c>
      <c r="C127" s="110">
        <v>118</v>
      </c>
      <c r="D127" s="111">
        <v>35.54</v>
      </c>
      <c r="E127" s="111">
        <f t="shared" si="1"/>
        <v>4193.72</v>
      </c>
      <c r="F127" s="60" t="s">
        <v>12</v>
      </c>
    </row>
    <row r="128" spans="2:6">
      <c r="B128" s="109">
        <v>0.6506481481481482</v>
      </c>
      <c r="C128" s="110">
        <v>54</v>
      </c>
      <c r="D128" s="111">
        <v>35.520000000000003</v>
      </c>
      <c r="E128" s="111">
        <f t="shared" si="1"/>
        <v>1918.0800000000002</v>
      </c>
      <c r="F128" s="60" t="s">
        <v>12</v>
      </c>
    </row>
    <row r="129" spans="2:6">
      <c r="B129" s="109">
        <v>0.6506481481481482</v>
      </c>
      <c r="C129" s="110">
        <v>695</v>
      </c>
      <c r="D129" s="111">
        <v>35.520000000000003</v>
      </c>
      <c r="E129" s="111">
        <f t="shared" si="1"/>
        <v>24686.400000000001</v>
      </c>
      <c r="F129" s="60" t="s">
        <v>12</v>
      </c>
    </row>
    <row r="130" spans="2:6">
      <c r="B130" s="109">
        <v>0.65137731481481487</v>
      </c>
      <c r="C130" s="110">
        <v>141</v>
      </c>
      <c r="D130" s="111">
        <v>35.479999999999997</v>
      </c>
      <c r="E130" s="111">
        <f t="shared" si="1"/>
        <v>5002.6799999999994</v>
      </c>
      <c r="F130" s="60" t="s">
        <v>12</v>
      </c>
    </row>
    <row r="131" spans="2:6">
      <c r="B131" s="109">
        <v>0.65435185185185185</v>
      </c>
      <c r="C131" s="110">
        <v>183</v>
      </c>
      <c r="D131" s="111">
        <v>35.46</v>
      </c>
      <c r="E131" s="111">
        <f t="shared" si="1"/>
        <v>6489.18</v>
      </c>
      <c r="F131" s="60" t="s">
        <v>12</v>
      </c>
    </row>
    <row r="132" spans="2:6">
      <c r="B132" s="109">
        <v>0.6548842592592593</v>
      </c>
      <c r="C132" s="110">
        <v>50</v>
      </c>
      <c r="D132" s="111">
        <v>35.42</v>
      </c>
      <c r="E132" s="111">
        <f t="shared" si="1"/>
        <v>1771</v>
      </c>
      <c r="F132" s="60" t="s">
        <v>12</v>
      </c>
    </row>
    <row r="133" spans="2:6">
      <c r="B133" s="109">
        <v>0.6548842592592593</v>
      </c>
      <c r="C133" s="110">
        <v>264</v>
      </c>
      <c r="D133" s="111">
        <v>35.42</v>
      </c>
      <c r="E133" s="111">
        <f t="shared" si="1"/>
        <v>9350.880000000001</v>
      </c>
      <c r="F133" s="60" t="s">
        <v>12</v>
      </c>
    </row>
    <row r="134" spans="2:6">
      <c r="B134" s="109">
        <v>0.65682870370370372</v>
      </c>
      <c r="C134" s="110">
        <v>122</v>
      </c>
      <c r="D134" s="111">
        <v>35.44</v>
      </c>
      <c r="E134" s="111">
        <f t="shared" si="1"/>
        <v>4323.6799999999994</v>
      </c>
      <c r="F134" s="60" t="s">
        <v>12</v>
      </c>
    </row>
    <row r="135" spans="2:6">
      <c r="B135" s="109">
        <v>0.6590625</v>
      </c>
      <c r="C135" s="110">
        <v>137</v>
      </c>
      <c r="D135" s="111">
        <v>35.44</v>
      </c>
      <c r="E135" s="111">
        <f t="shared" si="1"/>
        <v>4855.28</v>
      </c>
      <c r="F135" s="60" t="s">
        <v>12</v>
      </c>
    </row>
    <row r="136" spans="2:6">
      <c r="B136" s="109">
        <v>0.66081018518518519</v>
      </c>
      <c r="C136" s="110">
        <v>247</v>
      </c>
      <c r="D136" s="111">
        <v>35.42</v>
      </c>
      <c r="E136" s="111">
        <f t="shared" si="1"/>
        <v>8748.74</v>
      </c>
      <c r="F136" s="60" t="s">
        <v>12</v>
      </c>
    </row>
    <row r="137" spans="2:6">
      <c r="B137" s="109">
        <v>0.66230324074074076</v>
      </c>
      <c r="C137" s="110">
        <v>121</v>
      </c>
      <c r="D137" s="111">
        <v>35.42</v>
      </c>
      <c r="E137" s="111">
        <f t="shared" si="1"/>
        <v>4285.8200000000006</v>
      </c>
      <c r="F137" s="60" t="s">
        <v>12</v>
      </c>
    </row>
    <row r="138" spans="2:6">
      <c r="B138" s="109">
        <v>0.66230324074074076</v>
      </c>
      <c r="C138" s="110">
        <v>78</v>
      </c>
      <c r="D138" s="111">
        <v>35.42</v>
      </c>
      <c r="E138" s="111">
        <f t="shared" si="1"/>
        <v>2762.76</v>
      </c>
      <c r="F138" s="60" t="s">
        <v>12</v>
      </c>
    </row>
    <row r="139" spans="2:6">
      <c r="B139" s="109">
        <v>0.6665740740740741</v>
      </c>
      <c r="C139" s="110">
        <v>135</v>
      </c>
      <c r="D139" s="111">
        <v>35.44</v>
      </c>
      <c r="E139" s="111">
        <f t="shared" si="1"/>
        <v>4784.3999999999996</v>
      </c>
      <c r="F139" s="60" t="s">
        <v>12</v>
      </c>
    </row>
    <row r="140" spans="2:6">
      <c r="B140" s="109">
        <v>0.6665740740740741</v>
      </c>
      <c r="C140" s="110">
        <v>19</v>
      </c>
      <c r="D140" s="111">
        <v>35.44</v>
      </c>
      <c r="E140" s="111">
        <f t="shared" si="1"/>
        <v>673.3599999999999</v>
      </c>
      <c r="F140" s="60" t="s">
        <v>12</v>
      </c>
    </row>
    <row r="141" spans="2:6">
      <c r="B141" s="109">
        <v>0.66660879629629632</v>
      </c>
      <c r="C141" s="110">
        <v>242</v>
      </c>
      <c r="D141" s="111">
        <v>35.44</v>
      </c>
      <c r="E141" s="111">
        <f t="shared" si="1"/>
        <v>8576.48</v>
      </c>
      <c r="F141" s="60" t="s">
        <v>12</v>
      </c>
    </row>
    <row r="142" spans="2:6">
      <c r="B142" s="109">
        <v>0.66741898148148149</v>
      </c>
      <c r="C142" s="110">
        <v>106</v>
      </c>
      <c r="D142" s="111">
        <v>35.44</v>
      </c>
      <c r="E142" s="111">
        <f t="shared" si="1"/>
        <v>3756.64</v>
      </c>
      <c r="F142" s="60" t="s">
        <v>12</v>
      </c>
    </row>
    <row r="143" spans="2:6">
      <c r="B143" s="109">
        <v>0.66864583333333338</v>
      </c>
      <c r="C143" s="110">
        <v>342</v>
      </c>
      <c r="D143" s="111">
        <v>35.42</v>
      </c>
      <c r="E143" s="111">
        <f t="shared" si="1"/>
        <v>12113.640000000001</v>
      </c>
      <c r="F143" s="60" t="s">
        <v>12</v>
      </c>
    </row>
    <row r="144" spans="2:6">
      <c r="B144" s="109">
        <v>0.67223379629629632</v>
      </c>
      <c r="C144" s="110">
        <v>344</v>
      </c>
      <c r="D144" s="111">
        <v>35.46</v>
      </c>
      <c r="E144" s="111">
        <f t="shared" si="1"/>
        <v>12198.24</v>
      </c>
      <c r="F144" s="60" t="s">
        <v>12</v>
      </c>
    </row>
    <row r="145" spans="2:6">
      <c r="B145" s="109">
        <v>0.67296296296296299</v>
      </c>
      <c r="C145" s="110">
        <v>179</v>
      </c>
      <c r="D145" s="111">
        <v>35.46</v>
      </c>
      <c r="E145" s="111">
        <f t="shared" si="1"/>
        <v>6347.34</v>
      </c>
      <c r="F145" s="60" t="s">
        <v>12</v>
      </c>
    </row>
    <row r="146" spans="2:6">
      <c r="B146" s="109">
        <v>0.67296296296296299</v>
      </c>
      <c r="C146" s="110">
        <v>9</v>
      </c>
      <c r="D146" s="111">
        <v>35.46</v>
      </c>
      <c r="E146" s="111">
        <f t="shared" si="1"/>
        <v>319.14</v>
      </c>
      <c r="F146" s="60" t="s">
        <v>12</v>
      </c>
    </row>
    <row r="147" spans="2:6">
      <c r="B147" s="109">
        <v>0.6733217592592593</v>
      </c>
      <c r="C147" s="110">
        <v>1</v>
      </c>
      <c r="D147" s="111">
        <v>35.46</v>
      </c>
      <c r="E147" s="111">
        <f t="shared" si="1"/>
        <v>35.46</v>
      </c>
      <c r="F147" s="60" t="s">
        <v>12</v>
      </c>
    </row>
    <row r="148" spans="2:6">
      <c r="B148" s="109">
        <v>0.6733217592592593</v>
      </c>
      <c r="C148" s="110">
        <v>182</v>
      </c>
      <c r="D148" s="111">
        <v>35.46</v>
      </c>
      <c r="E148" s="111">
        <f t="shared" si="1"/>
        <v>6453.72</v>
      </c>
      <c r="F148" s="60" t="s">
        <v>12</v>
      </c>
    </row>
    <row r="149" spans="2:6">
      <c r="B149" s="109">
        <v>0.67607638888888888</v>
      </c>
      <c r="C149" s="110">
        <v>9</v>
      </c>
      <c r="D149" s="111">
        <v>35.44</v>
      </c>
      <c r="E149" s="111">
        <f t="shared" si="1"/>
        <v>318.95999999999998</v>
      </c>
      <c r="F149" s="60" t="s">
        <v>12</v>
      </c>
    </row>
    <row r="150" spans="2:6">
      <c r="B150" s="109">
        <v>0.67607638888888888</v>
      </c>
      <c r="C150" s="110">
        <v>205</v>
      </c>
      <c r="D150" s="111">
        <v>35.44</v>
      </c>
      <c r="E150" s="111">
        <f t="shared" ref="E150:E183" si="2">C150*D150</f>
        <v>7265.2</v>
      </c>
      <c r="F150" s="60" t="s">
        <v>12</v>
      </c>
    </row>
    <row r="151" spans="2:6">
      <c r="B151" s="109">
        <v>0.67607638888888888</v>
      </c>
      <c r="C151" s="110">
        <v>39</v>
      </c>
      <c r="D151" s="111">
        <v>35.44</v>
      </c>
      <c r="E151" s="111">
        <f t="shared" si="2"/>
        <v>1382.1599999999999</v>
      </c>
      <c r="F151" s="60" t="s">
        <v>12</v>
      </c>
    </row>
    <row r="152" spans="2:6">
      <c r="B152" s="109">
        <v>0.67648148148148146</v>
      </c>
      <c r="C152" s="110">
        <v>171</v>
      </c>
      <c r="D152" s="111">
        <v>35.4</v>
      </c>
      <c r="E152" s="111">
        <f t="shared" si="2"/>
        <v>6053.4</v>
      </c>
      <c r="F152" s="60" t="s">
        <v>12</v>
      </c>
    </row>
    <row r="153" spans="2:6">
      <c r="B153" s="109">
        <v>0.67726851851851855</v>
      </c>
      <c r="C153" s="110">
        <v>112</v>
      </c>
      <c r="D153" s="111">
        <v>35.32</v>
      </c>
      <c r="E153" s="111">
        <f t="shared" si="2"/>
        <v>3955.84</v>
      </c>
      <c r="F153" s="60" t="s">
        <v>12</v>
      </c>
    </row>
    <row r="154" spans="2:6">
      <c r="B154" s="109">
        <v>0.6782407407407407</v>
      </c>
      <c r="C154" s="110">
        <v>97</v>
      </c>
      <c r="D154" s="111">
        <v>35.26</v>
      </c>
      <c r="E154" s="111">
        <f t="shared" si="2"/>
        <v>3420.22</v>
      </c>
      <c r="F154" s="60" t="s">
        <v>12</v>
      </c>
    </row>
    <row r="155" spans="2:6">
      <c r="B155" s="109">
        <v>0.67932870370370368</v>
      </c>
      <c r="C155" s="110">
        <v>98</v>
      </c>
      <c r="D155" s="111">
        <v>35.159999999999997</v>
      </c>
      <c r="E155" s="111">
        <f t="shared" si="2"/>
        <v>3445.68</v>
      </c>
      <c r="F155" s="60" t="s">
        <v>12</v>
      </c>
    </row>
    <row r="156" spans="2:6">
      <c r="B156" s="109">
        <v>0.68039351851851848</v>
      </c>
      <c r="C156" s="110">
        <v>84</v>
      </c>
      <c r="D156" s="111">
        <v>35.14</v>
      </c>
      <c r="E156" s="111">
        <f t="shared" si="2"/>
        <v>2951.76</v>
      </c>
      <c r="F156" s="60" t="s">
        <v>12</v>
      </c>
    </row>
    <row r="157" spans="2:6">
      <c r="B157" s="109">
        <v>0.68039351851851848</v>
      </c>
      <c r="C157" s="110">
        <v>8</v>
      </c>
      <c r="D157" s="111">
        <v>35.14</v>
      </c>
      <c r="E157" s="111">
        <f t="shared" si="2"/>
        <v>281.12</v>
      </c>
      <c r="F157" s="60" t="s">
        <v>12</v>
      </c>
    </row>
    <row r="158" spans="2:6">
      <c r="B158" s="109">
        <v>0.68204861111111115</v>
      </c>
      <c r="C158" s="110">
        <v>178</v>
      </c>
      <c r="D158" s="111">
        <v>35.28</v>
      </c>
      <c r="E158" s="111">
        <f t="shared" si="2"/>
        <v>6279.84</v>
      </c>
      <c r="F158" s="60" t="s">
        <v>12</v>
      </c>
    </row>
    <row r="159" spans="2:6">
      <c r="B159" s="109">
        <v>0.68368055555555551</v>
      </c>
      <c r="C159" s="110">
        <v>107</v>
      </c>
      <c r="D159" s="111">
        <v>35.26</v>
      </c>
      <c r="E159" s="111">
        <f t="shared" si="2"/>
        <v>3772.8199999999997</v>
      </c>
      <c r="F159" s="60" t="s">
        <v>12</v>
      </c>
    </row>
    <row r="160" spans="2:6">
      <c r="B160" s="109">
        <v>0.68466435185185182</v>
      </c>
      <c r="C160" s="110">
        <v>92</v>
      </c>
      <c r="D160" s="111">
        <v>35.24</v>
      </c>
      <c r="E160" s="111">
        <f t="shared" si="2"/>
        <v>3242.0800000000004</v>
      </c>
      <c r="F160" s="60" t="s">
        <v>12</v>
      </c>
    </row>
    <row r="161" spans="2:6">
      <c r="B161" s="109">
        <v>0.68564814814814812</v>
      </c>
      <c r="C161" s="110">
        <v>91</v>
      </c>
      <c r="D161" s="111">
        <v>35.18</v>
      </c>
      <c r="E161" s="111">
        <f t="shared" si="2"/>
        <v>3201.38</v>
      </c>
      <c r="F161" s="60" t="s">
        <v>12</v>
      </c>
    </row>
    <row r="162" spans="2:6">
      <c r="B162" s="109">
        <v>0.68709490740740742</v>
      </c>
      <c r="C162" s="110">
        <v>92</v>
      </c>
      <c r="D162" s="111">
        <v>35.14</v>
      </c>
      <c r="E162" s="111">
        <f t="shared" si="2"/>
        <v>3232.88</v>
      </c>
      <c r="F162" s="60" t="s">
        <v>12</v>
      </c>
    </row>
    <row r="163" spans="2:6">
      <c r="B163" s="109">
        <v>0.68791666666666662</v>
      </c>
      <c r="C163" s="110">
        <v>104</v>
      </c>
      <c r="D163" s="111">
        <v>35.119999999999997</v>
      </c>
      <c r="E163" s="111">
        <f t="shared" si="2"/>
        <v>3652.4799999999996</v>
      </c>
      <c r="F163" s="60" t="s">
        <v>12</v>
      </c>
    </row>
    <row r="164" spans="2:6">
      <c r="B164" s="109">
        <v>0.68913194444444448</v>
      </c>
      <c r="C164" s="110">
        <v>41</v>
      </c>
      <c r="D164" s="111">
        <v>35.06</v>
      </c>
      <c r="E164" s="111">
        <f t="shared" si="2"/>
        <v>1437.46</v>
      </c>
      <c r="F164" s="60" t="s">
        <v>12</v>
      </c>
    </row>
    <row r="165" spans="2:6">
      <c r="B165" s="109">
        <v>0.68913194444444448</v>
      </c>
      <c r="C165" s="110">
        <v>59</v>
      </c>
      <c r="D165" s="111">
        <v>35.06</v>
      </c>
      <c r="E165" s="111">
        <f t="shared" si="2"/>
        <v>2068.54</v>
      </c>
      <c r="F165" s="60" t="s">
        <v>12</v>
      </c>
    </row>
    <row r="166" spans="2:6">
      <c r="B166" s="109">
        <v>0.68958333333333333</v>
      </c>
      <c r="C166" s="110">
        <v>93</v>
      </c>
      <c r="D166" s="111">
        <v>35.020000000000003</v>
      </c>
      <c r="E166" s="111">
        <f t="shared" si="2"/>
        <v>3256.86</v>
      </c>
      <c r="F166" s="60" t="s">
        <v>12</v>
      </c>
    </row>
    <row r="167" spans="2:6">
      <c r="B167" s="109">
        <v>0.69672453703703707</v>
      </c>
      <c r="C167" s="110">
        <v>60</v>
      </c>
      <c r="D167" s="111">
        <v>35.08</v>
      </c>
      <c r="E167" s="111">
        <f t="shared" si="2"/>
        <v>2104.7999999999997</v>
      </c>
      <c r="F167" s="60" t="s">
        <v>12</v>
      </c>
    </row>
    <row r="168" spans="2:6">
      <c r="B168" s="109">
        <v>0.69730324074074079</v>
      </c>
      <c r="C168" s="110">
        <v>380</v>
      </c>
      <c r="D168" s="111">
        <v>35.08</v>
      </c>
      <c r="E168" s="111">
        <f t="shared" si="2"/>
        <v>13330.4</v>
      </c>
      <c r="F168" s="60" t="s">
        <v>12</v>
      </c>
    </row>
    <row r="169" spans="2:6">
      <c r="B169" s="109">
        <v>0.70019675925925928</v>
      </c>
      <c r="C169" s="110">
        <v>94</v>
      </c>
      <c r="D169" s="111">
        <v>35.119999999999997</v>
      </c>
      <c r="E169" s="111">
        <f t="shared" si="2"/>
        <v>3301.2799999999997</v>
      </c>
      <c r="F169" s="60" t="s">
        <v>12</v>
      </c>
    </row>
    <row r="170" spans="2:6">
      <c r="B170" s="109">
        <v>0.7003125</v>
      </c>
      <c r="C170" s="110">
        <v>220</v>
      </c>
      <c r="D170" s="111">
        <v>35.119999999999997</v>
      </c>
      <c r="E170" s="111">
        <f t="shared" si="2"/>
        <v>7726.4</v>
      </c>
      <c r="F170" s="60" t="s">
        <v>12</v>
      </c>
    </row>
    <row r="171" spans="2:6">
      <c r="B171" s="109">
        <v>0.7009143518518518</v>
      </c>
      <c r="C171" s="110">
        <v>91</v>
      </c>
      <c r="D171" s="111">
        <v>35.1</v>
      </c>
      <c r="E171" s="111">
        <f t="shared" si="2"/>
        <v>3194.1</v>
      </c>
      <c r="F171" s="60" t="s">
        <v>12</v>
      </c>
    </row>
    <row r="172" spans="2:6">
      <c r="B172" s="109">
        <v>0.70381944444444444</v>
      </c>
      <c r="C172" s="110">
        <v>409</v>
      </c>
      <c r="D172" s="111">
        <v>35.18</v>
      </c>
      <c r="E172" s="111">
        <f t="shared" si="2"/>
        <v>14388.619999999999</v>
      </c>
      <c r="F172" s="60" t="s">
        <v>12</v>
      </c>
    </row>
    <row r="173" spans="2:6">
      <c r="B173" s="109">
        <v>0.70395833333333335</v>
      </c>
      <c r="C173" s="110">
        <v>271</v>
      </c>
      <c r="D173" s="111">
        <v>35.159999999999997</v>
      </c>
      <c r="E173" s="111">
        <f t="shared" si="2"/>
        <v>9528.3599999999988</v>
      </c>
      <c r="F173" s="60" t="s">
        <v>12</v>
      </c>
    </row>
    <row r="174" spans="2:6">
      <c r="B174" s="109">
        <v>0.70721064814814816</v>
      </c>
      <c r="C174" s="110">
        <v>71</v>
      </c>
      <c r="D174" s="111">
        <v>35.119999999999997</v>
      </c>
      <c r="E174" s="111">
        <f t="shared" si="2"/>
        <v>2493.52</v>
      </c>
      <c r="F174" s="60" t="s">
        <v>12</v>
      </c>
    </row>
    <row r="175" spans="2:6">
      <c r="B175" s="109">
        <v>0.70732638888888888</v>
      </c>
      <c r="C175" s="110">
        <v>120</v>
      </c>
      <c r="D175" s="111">
        <v>35.119999999999997</v>
      </c>
      <c r="E175" s="111">
        <f t="shared" si="2"/>
        <v>4214.3999999999996</v>
      </c>
      <c r="F175" s="60" t="s">
        <v>12</v>
      </c>
    </row>
    <row r="176" spans="2:6">
      <c r="B176" s="109">
        <v>0.70765046296296297</v>
      </c>
      <c r="C176" s="110">
        <v>78</v>
      </c>
      <c r="D176" s="111">
        <v>35.119999999999997</v>
      </c>
      <c r="E176" s="111">
        <f t="shared" si="2"/>
        <v>2739.3599999999997</v>
      </c>
      <c r="F176" s="60" t="s">
        <v>12</v>
      </c>
    </row>
    <row r="177" spans="2:6">
      <c r="B177" s="109">
        <v>0.70765046296296297</v>
      </c>
      <c r="C177" s="110">
        <v>17</v>
      </c>
      <c r="D177" s="111">
        <v>35.119999999999997</v>
      </c>
      <c r="E177" s="111">
        <f t="shared" si="2"/>
        <v>597.04</v>
      </c>
      <c r="F177" s="60" t="s">
        <v>12</v>
      </c>
    </row>
    <row r="178" spans="2:6">
      <c r="B178" s="109">
        <v>0.70945601851851847</v>
      </c>
      <c r="C178" s="110">
        <v>296</v>
      </c>
      <c r="D178" s="111">
        <v>35.14</v>
      </c>
      <c r="E178" s="111">
        <f t="shared" si="2"/>
        <v>10401.44</v>
      </c>
      <c r="F178" s="60" t="s">
        <v>12</v>
      </c>
    </row>
    <row r="179" spans="2:6">
      <c r="B179" s="109">
        <v>0.71126157407407409</v>
      </c>
      <c r="C179" s="110">
        <v>326</v>
      </c>
      <c r="D179" s="111">
        <v>35.119999999999997</v>
      </c>
      <c r="E179" s="111">
        <f t="shared" si="2"/>
        <v>11449.119999999999</v>
      </c>
      <c r="F179" s="60" t="s">
        <v>12</v>
      </c>
    </row>
    <row r="180" spans="2:6">
      <c r="B180" s="109">
        <v>0.71375</v>
      </c>
      <c r="C180" s="110">
        <v>164</v>
      </c>
      <c r="D180" s="111">
        <v>35.14</v>
      </c>
      <c r="E180" s="111">
        <f t="shared" si="2"/>
        <v>5762.96</v>
      </c>
      <c r="F180" s="60" t="s">
        <v>12</v>
      </c>
    </row>
    <row r="181" spans="2:6">
      <c r="B181" s="109">
        <v>0.71436342592592594</v>
      </c>
      <c r="C181" s="110">
        <v>11</v>
      </c>
      <c r="D181" s="111">
        <v>35.119999999999997</v>
      </c>
      <c r="E181" s="111">
        <f t="shared" si="2"/>
        <v>386.32</v>
      </c>
      <c r="F181" s="60" t="s">
        <v>12</v>
      </c>
    </row>
    <row r="182" spans="2:6">
      <c r="B182" s="109">
        <v>0.71436342592592594</v>
      </c>
      <c r="C182" s="110">
        <v>205</v>
      </c>
      <c r="D182" s="111">
        <v>35.119999999999997</v>
      </c>
      <c r="E182" s="111">
        <f t="shared" si="2"/>
        <v>7199.5999999999995</v>
      </c>
      <c r="F182" s="60" t="s">
        <v>12</v>
      </c>
    </row>
    <row r="183" spans="2:6">
      <c r="B183" s="109">
        <v>0.71436342592592594</v>
      </c>
      <c r="C183" s="110">
        <v>19</v>
      </c>
      <c r="D183" s="111">
        <v>35.119999999999997</v>
      </c>
      <c r="E183" s="111">
        <f t="shared" si="2"/>
        <v>667.28</v>
      </c>
      <c r="F183" s="60" t="s">
        <v>12</v>
      </c>
    </row>
    <row r="184" spans="2:6">
      <c r="B184" s="109">
        <v>0.71721064814814817</v>
      </c>
      <c r="C184" s="110">
        <v>71</v>
      </c>
      <c r="D184" s="111">
        <v>35.119999999999997</v>
      </c>
      <c r="E184" s="111">
        <f>C184*D184</f>
        <v>2493.52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7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4</vt:i4>
      </vt:variant>
    </vt:vector>
  </HeadingPairs>
  <TitlesOfParts>
    <vt:vector size="64" baseType="lpstr">
      <vt:lpstr>SBM Offshore - Share Repurchase</vt:lpstr>
      <vt:lpstr>Last Five Trading Days Summary</vt:lpstr>
      <vt:lpstr>Weekly Summary</vt:lpstr>
      <vt:lpstr>27-May-2026</vt:lpstr>
      <vt:lpstr>26-May-2026</vt:lpstr>
      <vt:lpstr>25-May-2026</vt:lpstr>
      <vt:lpstr>22-May-2026</vt:lpstr>
      <vt:lpstr>21-May-2026</vt:lpstr>
      <vt:lpstr>20-May-2026</vt:lpstr>
      <vt:lpstr>19-May-2026</vt:lpstr>
      <vt:lpstr>18-May-2026</vt:lpstr>
      <vt:lpstr>15-May-2026</vt:lpstr>
      <vt:lpstr>14-May-2026</vt:lpstr>
      <vt:lpstr>13-May-2026</vt:lpstr>
      <vt:lpstr>12-May-2026</vt:lpstr>
      <vt:lpstr>11-May-2026</vt:lpstr>
      <vt:lpstr>08-May-2026</vt:lpstr>
      <vt:lpstr>07-May-2026</vt:lpstr>
      <vt:lpstr>06-May-2026</vt:lpstr>
      <vt:lpstr>05-May-2026</vt:lpstr>
      <vt:lpstr>04-May-2026</vt:lpstr>
      <vt:lpstr>30-Apr-2026</vt:lpstr>
      <vt:lpstr>29-Apr-2026</vt:lpstr>
      <vt:lpstr>28-Apr-2026</vt:lpstr>
      <vt:lpstr>27-Apr-2026 </vt:lpstr>
      <vt:lpstr>24-Apr-2026</vt:lpstr>
      <vt:lpstr>23-Apr-2026 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Brand, Krystel</cp:lastModifiedBy>
  <cp:lastPrinted>2011-07-21T10:41:29Z</cp:lastPrinted>
  <dcterms:created xsi:type="dcterms:W3CDTF">2011-07-21T09:27:54Z</dcterms:created>
  <dcterms:modified xsi:type="dcterms:W3CDTF">2026-05-27T16:2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